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3Q21\Factsheet\Factsheet External\"/>
    </mc:Choice>
  </mc:AlternateContent>
  <xr:revisionPtr revIDLastSave="0" documentId="13_ncr:1_{11C643AE-D347-4741-8130-C4E110FC37ED}" xr6:coauthVersionLast="46" xr6:coauthVersionMax="47" xr10:uidLastSave="{00000000-0000-0000-0000-000000000000}"/>
  <bookViews>
    <workbookView xWindow="-110" yWindow="-110" windowWidth="19420" windowHeight="10560" tabRatio="828" xr2:uid="{B0259800-4E4D-45FB-9155-C744909CF5C1}"/>
  </bookViews>
  <sheets>
    <sheet name="IVL Consolidated" sheetId="1" r:id="rId1"/>
    <sheet name="CPET" sheetId="2" r:id="rId2"/>
    <sheet name="IOD" sheetId="4" r:id="rId3"/>
    <sheet name="Fibers" sheetId="3" r:id="rId4"/>
    <sheet name="History of IVL M&amp;A" sheetId="5" r:id="rId5"/>
    <sheet name="IVL Debts&amp;Glossary of terms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</externalReferences>
  <definedNames>
    <definedName name="\A">#REF!</definedName>
    <definedName name="\B">#REF!</definedName>
    <definedName name="\C">#REF!</definedName>
    <definedName name="\orkje" hidden="1">{"'Eng (page2)'!$A$1:$D$52"}</definedName>
    <definedName name="\r">[1]Model!#REF!</definedName>
    <definedName name="\z">#REF!</definedName>
    <definedName name="_">#REF!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>#REF!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hidden="1">#REF!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hidden="1">#REF!</definedName>
    <definedName name="_______________________________________________JAN10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hidden="1">#REF!</definedName>
    <definedName name="______________________________________________JAN10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hidden="1">#REF!</definedName>
    <definedName name="_____________________________________________JAN10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hidden="1">#REF!</definedName>
    <definedName name="____________________________________________JAN10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hidden="1">#REF!</definedName>
    <definedName name="___________________________________________JAN10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hidden="1">#REF!</definedName>
    <definedName name="__________________________________________JAN10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hidden="1">#REF!</definedName>
    <definedName name="_________________________________________JAN10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hidden="1">#REF!</definedName>
    <definedName name="________________________________________JAN10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hidden="1">#REF!</definedName>
    <definedName name="_______________________________________JAN10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hidden="1">#REF!</definedName>
    <definedName name="______________________________________JAN10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hidden="1">{#N/A,#N/A,FALSE,"Ut";#N/A,#N/A,FALSE,"UT-h"}</definedName>
    <definedName name="____________________________________JAN2010" hidden="1">{#N/A,#N/A,FALSE,"Ut";#N/A,#N/A,FALSE,"UT-h"}</definedName>
    <definedName name="____________________________________Oil1">[2]ItemX!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hidden="1">{#N/A,#N/A,FALSE,"Ut";#N/A,#N/A,FALSE,"UT-h"}</definedName>
    <definedName name="___________________________________JAN2010" hidden="1">{#N/A,#N/A,FALSE,"Ut";#N/A,#N/A,FALSE,"UT-h"}</definedName>
    <definedName name="___________________________________Oil1">[2]ItemX!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hidden="1">{#N/A,#N/A,FALSE,"Ut";#N/A,#N/A,FALSE,"UT-h"}</definedName>
    <definedName name="__________________________________JAN2010" hidden="1">{#N/A,#N/A,FALSE,"Ut";#N/A,#N/A,FALSE,"UT-h"}</definedName>
    <definedName name="__________________________________Oil1">[2]ItemX!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hidden="1">{#N/A,#N/A,FALSE,"Ut";#N/A,#N/A,FALSE,"UT-h"}</definedName>
    <definedName name="_________________________________JAN2010" hidden="1">{#N/A,#N/A,FALSE,"Ut";#N/A,#N/A,FALSE,"UT-h"}</definedName>
    <definedName name="_________________________________Oil1">[2]ItemX!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[3]의왕F사!$A$1</definedName>
    <definedName name="_______________________________DAY2">'[4]10.25'!$AI$3</definedName>
    <definedName name="_______________________________DAY3">'[4]10.25'!$AI$4</definedName>
    <definedName name="_______________________________EXR1">[5]원사마감!$K$4</definedName>
    <definedName name="_______________________________FEB107" hidden="1">#REF!</definedName>
    <definedName name="_______________________________ISP4">#REF!</definedName>
    <definedName name="_______________________________JAN10" hidden="1">{#N/A,#N/A,FALSE,"Ut";#N/A,#N/A,FALSE,"UT-h"}</definedName>
    <definedName name="_______________________________JAN2010" hidden="1">{#N/A,#N/A,FALSE,"Ut";#N/A,#N/A,FALSE,"UT-h"}</definedName>
    <definedName name="_______________________________LOT1">'[6]PL-0102'!#REF!</definedName>
    <definedName name="_______________________________MO1">[7]의왕!$AT$5</definedName>
    <definedName name="_______________________________MO2">[7]의왕!$AT$6</definedName>
    <definedName name="_______________________________MO3">[7]의왕!$AT$8</definedName>
    <definedName name="_______________________________Oil1">[8]ItemX!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[3]의왕F사!$A$1</definedName>
    <definedName name="______________________________DAY2">'[4]10.25'!$AI$3</definedName>
    <definedName name="______________________________DAY3">'[4]10.25'!$AI$4</definedName>
    <definedName name="______________________________EXR1">[5]원사마감!$K$4</definedName>
    <definedName name="______________________________FEB107" hidden="1">#REF!</definedName>
    <definedName name="______________________________ISP4">#REF!</definedName>
    <definedName name="______________________________JAN10" hidden="1">{#N/A,#N/A,FALSE,"Ut";#N/A,#N/A,FALSE,"UT-h"}</definedName>
    <definedName name="______________________________JAN2010" hidden="1">{#N/A,#N/A,FALSE,"Ut";#N/A,#N/A,FALSE,"UT-h"}</definedName>
    <definedName name="______________________________Oil1">[8]ItemX!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[3]의왕F사!$A$1</definedName>
    <definedName name="_____________________________DAY2">'[4]10.25'!$AI$3</definedName>
    <definedName name="_____________________________DAY3">'[4]10.25'!$AI$4</definedName>
    <definedName name="_____________________________EXR1">[5]원사마감!$K$4</definedName>
    <definedName name="_____________________________FEB107" hidden="1">#REF!</definedName>
    <definedName name="_____________________________ISP4">#REF!</definedName>
    <definedName name="_____________________________JAN10" hidden="1">{#N/A,#N/A,FALSE,"Ut";#N/A,#N/A,FALSE,"UT-h"}</definedName>
    <definedName name="_____________________________JAN2010" hidden="1">{#N/A,#N/A,FALSE,"Ut";#N/A,#N/A,FALSE,"UT-h"}</definedName>
    <definedName name="_____________________________Oil1">[8]ItemX!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[3]의왕F사!$A$1</definedName>
    <definedName name="____________________________DAY2">'[4]10.25'!$AI$3</definedName>
    <definedName name="____________________________DAY3">'[4]10.25'!$AI$4</definedName>
    <definedName name="____________________________EXR1">[5]원사마감!$K$4</definedName>
    <definedName name="____________________________FEB107" hidden="1">#REF!</definedName>
    <definedName name="____________________________ISP4">#REF!</definedName>
    <definedName name="____________________________JAN10" hidden="1">{#N/A,#N/A,FALSE,"Ut";#N/A,#N/A,FALSE,"UT-h"}</definedName>
    <definedName name="____________________________JAN2010" hidden="1">{#N/A,#N/A,FALSE,"Ut";#N/A,#N/A,FALSE,"UT-h"}</definedName>
    <definedName name="____________________________Oil1">[8]ItemX!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[3]의왕F사!$A$1</definedName>
    <definedName name="___________________________DAY2">'[4]10.25'!$AI$3</definedName>
    <definedName name="___________________________DAY3">'[4]10.25'!$AI$4</definedName>
    <definedName name="___________________________EXR1">[5]원사마감!$K$4</definedName>
    <definedName name="___________________________FEB107" hidden="1">#REF!</definedName>
    <definedName name="___________________________ISP4">#REF!</definedName>
    <definedName name="___________________________JAN10" hidden="1">{#N/A,#N/A,FALSE,"Ut";#N/A,#N/A,FALSE,"UT-h"}</definedName>
    <definedName name="___________________________JAN2010" hidden="1">{#N/A,#N/A,FALSE,"Ut";#N/A,#N/A,FALSE,"UT-h"}</definedName>
    <definedName name="___________________________Oil1">[8]ItemX!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[3]의왕F사!$A$1</definedName>
    <definedName name="__________________________DAY2">'[4]10.25'!$AI$3</definedName>
    <definedName name="__________________________DAY3">'[4]10.25'!$AI$4</definedName>
    <definedName name="__________________________EXR1">[5]원사마감!$K$4</definedName>
    <definedName name="__________________________FEB107" hidden="1">#REF!</definedName>
    <definedName name="__________________________ISP4">#REF!</definedName>
    <definedName name="__________________________JAN10" hidden="1">{#N/A,#N/A,FALSE,"Ut";#N/A,#N/A,FALSE,"UT-h"}</definedName>
    <definedName name="__________________________JAN2010" hidden="1">{#N/A,#N/A,FALSE,"Ut";#N/A,#N/A,FALSE,"UT-h"}</definedName>
    <definedName name="__________________________Oil1">[8]ItemX!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[3]의왕F사!$A$1</definedName>
    <definedName name="_________________________DAY2">'[4]10.25'!$AI$3</definedName>
    <definedName name="_________________________DAY3">'[4]10.25'!$AI$4</definedName>
    <definedName name="_________________________EXR1">[5]원사마감!$K$4</definedName>
    <definedName name="_________________________FEB107" hidden="1">#REF!</definedName>
    <definedName name="_________________________ISP4">#REF!</definedName>
    <definedName name="_________________________JAN10" hidden="1">{#N/A,#N/A,FALSE,"Ut";#N/A,#N/A,FALSE,"UT-h"}</definedName>
    <definedName name="_________________________JAN2010" hidden="1">{#N/A,#N/A,FALSE,"Ut";#N/A,#N/A,FALSE,"UT-h"}</definedName>
    <definedName name="_________________________Oil1">[8]ItemX!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[3]의왕F사!$A$1</definedName>
    <definedName name="________________________DAY2">'[4]10.25'!$AI$3</definedName>
    <definedName name="________________________DAY3">'[4]10.25'!$AI$4</definedName>
    <definedName name="________________________EXR1">[5]원사마감!$K$4</definedName>
    <definedName name="________________________FEB107" hidden="1">#REF!</definedName>
    <definedName name="________________________ISP4">#REF!</definedName>
    <definedName name="________________________JAN10" hidden="1">{#N/A,#N/A,FALSE,"Ut";#N/A,#N/A,FALSE,"UT-h"}</definedName>
    <definedName name="________________________JAN2010" hidden="1">{#N/A,#N/A,FALSE,"Ut";#N/A,#N/A,FALSE,"UT-h"}</definedName>
    <definedName name="________________________Oil1">[8]ItemX!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[3]의왕F사!$A$1</definedName>
    <definedName name="_______________________DAY2">'[4]10.25'!$AI$3</definedName>
    <definedName name="_______________________DAY3">'[4]10.25'!$AI$4</definedName>
    <definedName name="_______________________EXR1">[5]원사마감!$K$4</definedName>
    <definedName name="_______________________FEB107" hidden="1">#REF!</definedName>
    <definedName name="_______________________ISP4">#REF!</definedName>
    <definedName name="_______________________JAN10" hidden="1">{#N/A,#N/A,FALSE,"Ut";#N/A,#N/A,FALSE,"UT-h"}</definedName>
    <definedName name="_______________________JAN2010" hidden="1">{#N/A,#N/A,FALSE,"Ut";#N/A,#N/A,FALSE,"UT-h"}</definedName>
    <definedName name="_______________________Oil1">[8]ItemX!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[3]의왕F사!$A$1</definedName>
    <definedName name="______________________DAY2">'[4]10.25'!$AI$3</definedName>
    <definedName name="______________________DAY3">'[4]10.25'!$AI$4</definedName>
    <definedName name="______________________EXR1">[5]원사마감!$K$4</definedName>
    <definedName name="______________________FEB107" hidden="1">#REF!</definedName>
    <definedName name="______________________ISP4">#REF!</definedName>
    <definedName name="______________________JAN10" hidden="1">{#N/A,#N/A,FALSE,"Ut";#N/A,#N/A,FALSE,"UT-h"}</definedName>
    <definedName name="______________________JAN2010" hidden="1">{#N/A,#N/A,FALSE,"Ut";#N/A,#N/A,FALSE,"UT-h"}</definedName>
    <definedName name="______________________Oil1">[8]ItemX!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[3]의왕F사!$A$1</definedName>
    <definedName name="_____________________DAY2">'[4]10.25'!$AI$3</definedName>
    <definedName name="_____________________DAY3">'[4]10.25'!$AI$4</definedName>
    <definedName name="_____________________EXR1">[5]원사마감!$K$4</definedName>
    <definedName name="_____________________FEB107" hidden="1">#REF!</definedName>
    <definedName name="_____________________ISP4">#REF!</definedName>
    <definedName name="_____________________JAN10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>[8]ItemX!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[3]의왕F사!$A$1</definedName>
    <definedName name="____________________DAY2">'[4]10.25'!$AI$3</definedName>
    <definedName name="____________________DAY3">'[4]10.25'!$AI$4</definedName>
    <definedName name="____________________EXR1">[5]원사마감!$K$4</definedName>
    <definedName name="____________________FEB107" hidden="1">#REF!</definedName>
    <definedName name="____________________ISP4">#REF!</definedName>
    <definedName name="____________________JAN10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>[8]ItemX!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[3]의왕F사!$A$1</definedName>
    <definedName name="___________________DAY2">'[4]10.25'!$AI$3</definedName>
    <definedName name="___________________DAY3">'[4]10.25'!$AI$4</definedName>
    <definedName name="___________________EXR1">[5]원사마감!$K$4</definedName>
    <definedName name="___________________FEB107" hidden="1">#REF!</definedName>
    <definedName name="___________________ISP4">#REF!</definedName>
    <definedName name="___________________JAN10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>[8]ItemX!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[3]의왕F사!$A$1</definedName>
    <definedName name="__________________DAY2">'[4]10.25'!$AI$3</definedName>
    <definedName name="__________________DAY3">'[4]10.25'!$AI$4</definedName>
    <definedName name="__________________EXR1">[5]원사마감!$K$4</definedName>
    <definedName name="__________________FEB107" hidden="1">#REF!</definedName>
    <definedName name="__________________ISP4">#REF!</definedName>
    <definedName name="__________________JAN10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>[8]ItemX!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[3]의왕F사!$A$1</definedName>
    <definedName name="_________________DAY2">'[4]10.25'!$AI$3</definedName>
    <definedName name="_________________DAY3">'[4]10.25'!$AI$4</definedName>
    <definedName name="_________________EXR1">[5]원사마감!$K$4</definedName>
    <definedName name="_________________FEB107" hidden="1">#REF!</definedName>
    <definedName name="_________________ISP4">#REF!</definedName>
    <definedName name="_________________JAN10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>[8]ItemX!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hidden="1">{#N/A,#N/A,FALSE,"CAT3516";#N/A,#N/A,FALSE,"CAT3608";#N/A,#N/A,FALSE,"Wartsila";#N/A,#N/A,FALSE,"Asm";#N/A,#N/A,FALSE,"DG cost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[3]의왕F사!$A$1</definedName>
    <definedName name="________________DAY2">'[4]10.25'!$AI$3</definedName>
    <definedName name="________________DAY3">'[4]10.25'!$AI$4</definedName>
    <definedName name="________________EXR1">[5]원사마감!$K$4</definedName>
    <definedName name="________________FEB107" hidden="1">#REF!</definedName>
    <definedName name="________________ISP4">#REF!</definedName>
    <definedName name="________________JAN10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>[8]ItemX!#REF!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hidden="1">{#N/A,#N/A,FALSE,"CAT3516";#N/A,#N/A,FALSE,"CAT3608";#N/A,#N/A,FALSE,"Wartsila";#N/A,#N/A,FALSE,"Asm";#N/A,#N/A,FALSE,"DG cost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[3]의왕F사!$A$1</definedName>
    <definedName name="_______________DAY2">'[4]10.25'!$AI$3</definedName>
    <definedName name="_______________DAY3">'[4]10.25'!$AI$4</definedName>
    <definedName name="_______________EXR1">[5]원사마감!$K$4</definedName>
    <definedName name="_______________FEB107" hidden="1">#REF!</definedName>
    <definedName name="_______________ISP4">#REF!</definedName>
    <definedName name="_______________JAN10" hidden="1">{#N/A,#N/A,FALSE,"Ut";#N/A,#N/A,FALSE,"UT-h"}</definedName>
    <definedName name="_______________JAN2010" hidden="1">{#N/A,#N/A,FALSE,"Ut";#N/A,#N/A,FALSE,"UT-h"}</definedName>
    <definedName name="_______________Oil1">[8]ItemX!#REF!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[3]의왕F사!$A$1</definedName>
    <definedName name="______________DAY2">'[4]10.25'!$AI$3</definedName>
    <definedName name="______________DAY3">'[4]10.25'!$AI$4</definedName>
    <definedName name="______________EXR1">[5]원사마감!$K$4</definedName>
    <definedName name="______________FEB107" hidden="1">#REF!</definedName>
    <definedName name="______________ISP4">#REF!</definedName>
    <definedName name="______________JAN10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>[8]ItemX!#REF!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hidden="1">{#N/A,#N/A,FALSE,"CAT3516";#N/A,#N/A,FALSE,"CAT3608";#N/A,#N/A,FALSE,"Wartsila";#N/A,#N/A,FALSE,"Asm";#N/A,#N/A,FALSE,"DG cost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[3]의왕F사!$A$1</definedName>
    <definedName name="_____________DAY2">'[4]10.25'!$AI$3</definedName>
    <definedName name="_____________DAY3">'[4]10.25'!$AI$4</definedName>
    <definedName name="_____________EXR1">[5]원사마감!$K$4</definedName>
    <definedName name="_____________FEB107" hidden="1">#REF!</definedName>
    <definedName name="_____________ISP4">#REF!</definedName>
    <definedName name="_____________JAN10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>[8]ItemX!#REF!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[3]의왕F사!$A$1</definedName>
    <definedName name="____________DAY2">'[4]10.25'!$AI$3</definedName>
    <definedName name="____________DAY3">'[4]10.25'!$AI$4</definedName>
    <definedName name="____________EXR1">[5]원사마감!$K$4</definedName>
    <definedName name="____________FEB107" hidden="1">#REF!</definedName>
    <definedName name="____________ISP4">#REF!</definedName>
    <definedName name="____________JAN10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>[8]ItemX!#REF!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hidden="1">{#N/A,#N/A,FALSE,"CAT3516";#N/A,#N/A,FALSE,"CAT3608";#N/A,#N/A,FALSE,"Wartsila";#N/A,#N/A,FALSE,"Asm";#N/A,#N/A,FALSE,"DG cost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[3]의왕F사!$A$1</definedName>
    <definedName name="___________DAY2">'[4]10.25'!$AI$3</definedName>
    <definedName name="___________DAY3">'[4]10.25'!$AI$4</definedName>
    <definedName name="___________EXR1">[5]원사마감!$K$4</definedName>
    <definedName name="___________FEB107" hidden="1">#REF!</definedName>
    <definedName name="___________ISP4">#REF!</definedName>
    <definedName name="___________JAN10" hidden="1">{#N/A,#N/A,FALSE,"Ut";#N/A,#N/A,FALSE,"UT-h"}</definedName>
    <definedName name="___________JAN2010" hidden="1">{#N/A,#N/A,FALSE,"Ut";#N/A,#N/A,FALSE,"UT-h"}</definedName>
    <definedName name="___________MAy0201">#REF!</definedName>
    <definedName name="___________Oil1">[8]ItemX!#REF!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hidden="1">{#N/A,#N/A,FALSE,"CAT3516";#N/A,#N/A,FALSE,"CAT3608";#N/A,#N/A,FALSE,"Wartsila";#N/A,#N/A,FALSE,"Asm";#N/A,#N/A,FALSE,"DG cost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[3]의왕F사!$A$1</definedName>
    <definedName name="__________DAY2">'[4]10.25'!$AI$3</definedName>
    <definedName name="__________DAY3">'[4]10.25'!$AI$4</definedName>
    <definedName name="__________EXR1">[5]원사마감!$K$4</definedName>
    <definedName name="__________FA2008" hidden="1">{#N/A,#N/A,FALSE,"OUT  AREC"}</definedName>
    <definedName name="__________FEB107" hidden="1">#REF!</definedName>
    <definedName name="__________ISP4">#REF!</definedName>
    <definedName name="__________JAN10" hidden="1">{#N/A,#N/A,FALSE,"Ut";#N/A,#N/A,FALSE,"UT-h"}</definedName>
    <definedName name="__________JAN2010" hidden="1">{#N/A,#N/A,FALSE,"Ut";#N/A,#N/A,FALSE,"UT-h"}</definedName>
    <definedName name="__________MAy0201">#REF!</definedName>
    <definedName name="__________Oil1">[8]ItemX!#REF!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[9]MA!$L$4:$L$706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[3]의왕F사!$A$1</definedName>
    <definedName name="_________DAY2">'[4]10.25'!$AI$3</definedName>
    <definedName name="_________DAY3">'[4]10.25'!$AI$4</definedName>
    <definedName name="_________EXR1">[5]원사마감!$K$4</definedName>
    <definedName name="_________FEB107" hidden="1">#REF!</definedName>
    <definedName name="_________ISP4">#REF!</definedName>
    <definedName name="_________JAN10" hidden="1">{#N/A,#N/A,FALSE,"Ut";#N/A,#N/A,FALSE,"UT-h"}</definedName>
    <definedName name="_________JAN2010" hidden="1">{#N/A,#N/A,FALSE,"Ut";#N/A,#N/A,FALSE,"UT-h"}</definedName>
    <definedName name="_________MAy0201">#REF!</definedName>
    <definedName name="_________Oil1">[8]ItemX!#REF!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hidden="1">{#N/A,#N/A,FALSE,"CAT3516";#N/A,#N/A,FALSE,"CAT3608";#N/A,#N/A,FALSE,"Wartsila";#N/A,#N/A,FALSE,"Asm";#N/A,#N/A,FALSE,"DG cost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[9]MA!$L$4:$L$706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[3]의왕F사!$A$1</definedName>
    <definedName name="________DAY2">'[4]10.25'!$AI$3</definedName>
    <definedName name="________DAY3">'[4]10.25'!$AI$4</definedName>
    <definedName name="________EXR1">[5]원사마감!$K$4</definedName>
    <definedName name="________FA2008" hidden="1">{#N/A,#N/A,FALSE,"OUT  AREC"}</definedName>
    <definedName name="________FEB107" hidden="1">#REF!</definedName>
    <definedName name="________ISP4">#REF!</definedName>
    <definedName name="________JAN10" hidden="1">{#N/A,#N/A,FALSE,"Ut";#N/A,#N/A,FALSE,"UT-h"}</definedName>
    <definedName name="________JAN2010" hidden="1">{#N/A,#N/A,FALSE,"Ut";#N/A,#N/A,FALSE,"UT-h"}</definedName>
    <definedName name="________MAy0201">#REF!</definedName>
    <definedName name="________Oil1">[8]ItemX!#REF!</definedName>
    <definedName name="________QTR1">[10]PRM!$H$1:$H$13</definedName>
    <definedName name="________QTR2">[10]PRM!$I$1:$I$13</definedName>
    <definedName name="________QTR3">[10]PRM!$J$1:$J$13</definedName>
    <definedName name="________QTR4">[11]Prm!$H$1:$H$13</definedName>
    <definedName name="________ss2" hidden="1">{#N/A,#N/A,FALSE,"Aging Summary";#N/A,#N/A,FALSE,"Ratio Analysis";#N/A,#N/A,FALSE,"Test 120 Day Accts";#N/A,#N/A,FALSE,"Tickmarks"}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hidden="1">{#N/A,#N/A,FALSE,"CAT3516";#N/A,#N/A,FALSE,"CAT3608";#N/A,#N/A,FALSE,"Wartsila";#N/A,#N/A,FALSE,"Asm";#N/A,#N/A,FALSE,"DG cost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[9]MA!$L$4:$L$706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[3]의왕F사!$A$1</definedName>
    <definedName name="_______DAY2">'[4]10.25'!$AI$3</definedName>
    <definedName name="_______DAY3">'[4]10.25'!$AI$4</definedName>
    <definedName name="_______EXR1">[5]원사마감!$K$4</definedName>
    <definedName name="_______FA2008" hidden="1">{#N/A,#N/A,FALSE,"OUT  AREC"}</definedName>
    <definedName name="_______FEB107" hidden="1">#REF!</definedName>
    <definedName name="_______ISP4">#REF!</definedName>
    <definedName name="_______JAN10" hidden="1">{#N/A,#N/A,FALSE,"Ut";#N/A,#N/A,FALSE,"UT-h"}</definedName>
    <definedName name="_______JAN2010" hidden="1">{#N/A,#N/A,FALSE,"Ut";#N/A,#N/A,FALSE,"UT-h"}</definedName>
    <definedName name="_______MAy0201">#REF!</definedName>
    <definedName name="_______Oil1">[8]ItemX!#REF!</definedName>
    <definedName name="_______PRD1">237</definedName>
    <definedName name="_______QTR1">#REF!</definedName>
    <definedName name="_______QTR2">#REF!</definedName>
    <definedName name="_______QTR3">#REF!</definedName>
    <definedName name="_______QTR4">#REF!</definedName>
    <definedName name="_______ss2" hidden="1">{#N/A,#N/A,FALSE,"Aging Summary";#N/A,#N/A,FALSE,"Ratio Analysis";#N/A,#N/A,FALSE,"Test 120 Day Accts";#N/A,#N/A,FALSE,"Tickmarks"}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'[12]PET old '!#REF!</definedName>
    <definedName name="_______wrn1" hidden="1">{#N/A,#N/A,FALSE,"DATA"}</definedName>
    <definedName name="_______wrn2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2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hidden="1">{#N/A,#N/A,FALSE,"CAT3516";#N/A,#N/A,FALSE,"CAT3608";#N/A,#N/A,FALSE,"Wartsila";#N/A,#N/A,FALSE,"Asm";#N/A,#N/A,FALSE,"DG cost"}</definedName>
    <definedName name="______b3" hidden="1">{#N/A,#N/A,FALSE,"Aging Summary";#N/A,#N/A,FALSE,"Ratio Analysis";#N/A,#N/A,FALSE,"Test 120 Day Accts";#N/A,#N/A,FALSE,"Tickmarks"}</definedName>
    <definedName name="______DAT1">#REF!</definedName>
    <definedName name="______DAT10">#REF!</definedName>
    <definedName name="______DAT15">[9]MA!$L$4:$L$706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[3]의왕F사!$A$1</definedName>
    <definedName name="______DAY2">'[4]10.25'!$AI$3</definedName>
    <definedName name="______DAY3">'[4]10.25'!$AI$4</definedName>
    <definedName name="______dpr1" hidden="1">{#N/A,#N/A,FALSE,"PTSO";#N/A,#N/A,FALSE,"PTSI HV";#N/A,#N/A,FALSE,"PTSI exc. HV";#N/A,#N/A,FALSE,"SI CONSO"}</definedName>
    <definedName name="______EXR1">[5]원사마감!$K$4</definedName>
    <definedName name="______FA2008" hidden="1">{#N/A,#N/A,FALSE,"OUT  AREC"}</definedName>
    <definedName name="______FEB107" hidden="1">#REF!</definedName>
    <definedName name="______ISP4">#REF!</definedName>
    <definedName name="______JAN10" hidden="1">{#N/A,#N/A,FALSE,"Ut";#N/A,#N/A,FALSE,"UT-h"}</definedName>
    <definedName name="______JAN2010" hidden="1">{#N/A,#N/A,FALSE,"Ut";#N/A,#N/A,FALSE,"UT-h"}</definedName>
    <definedName name="______MAy0201">#REF!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Oil1">[8]ItemX!#REF!</definedName>
    <definedName name="______PRD1">237</definedName>
    <definedName name="______PRD3">#REF!</definedName>
    <definedName name="______QTR1">#REF!</definedName>
    <definedName name="______QTR2">#REF!</definedName>
    <definedName name="______QTR3">#REF!</definedName>
    <definedName name="______QTR4">#REF!</definedName>
    <definedName name="______ss2" hidden="1">{#N/A,#N/A,FALSE,"Aging Summary";#N/A,#N/A,FALSE,"Ratio Analysis";#N/A,#N/A,FALSE,"Test 120 Day Accts";#N/A,#N/A,FALSE,"Tickmarks"}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'[12]PET old '!#REF!</definedName>
    <definedName name="______wrn1" hidden="1">{#N/A,#N/A,FALSE,"DATA"}</definedName>
    <definedName name="______wrn2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2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hidden="1">{#N/A,#N/A,FALSE,"CAT3516";#N/A,#N/A,FALSE,"CAT3608";#N/A,#N/A,FALSE,"Wartsila";#N/A,#N/A,FALSE,"Asm";#N/A,#N/A,FALSE,"DG cost"}</definedName>
    <definedName name="_____b3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15">[9]MA!$L$4:$L$706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[3]의왕F사!$A$1</definedName>
    <definedName name="_____DAY2">'[4]10.25'!$AI$3</definedName>
    <definedName name="_____DAY3">'[4]10.25'!$AI$4</definedName>
    <definedName name="_____dkk1">#REF!</definedName>
    <definedName name="_____dkk2">#REF!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[5]원사마감!$K$4</definedName>
    <definedName name="_____FA2008" hidden="1">{#N/A,#N/A,FALSE,"OUT  AREC"}</definedName>
    <definedName name="_____FEB107" hidden="1">#REF!</definedName>
    <definedName name="_____ISP4">#REF!</definedName>
    <definedName name="_____JAN10" hidden="1">{#N/A,#N/A,FALSE,"Ut";#N/A,#N/A,FALSE,"UT-h"}</definedName>
    <definedName name="_____JAN2010" hidden="1">{#N/A,#N/A,FALSE,"Ut";#N/A,#N/A,FALSE,"UT-h"}</definedName>
    <definedName name="_____lit1">#REF!</definedName>
    <definedName name="_____lit2">#REF!</definedName>
    <definedName name="_____MAy0201">#REF!</definedName>
    <definedName name="_____MO1">[7]의왕!$AT$5</definedName>
    <definedName name="_____MO2">[7]의왕!$AT$6</definedName>
    <definedName name="_____MO3">[7]의왕!$AT$8</definedName>
    <definedName name="_____Oil1">[8]ItemX!#REF!</definedName>
    <definedName name="_____PRD1">237</definedName>
    <definedName name="_____PRD3">#REF!</definedName>
    <definedName name="_____PT1">#REF!</definedName>
    <definedName name="_____PT2">[13]BS!#REF!</definedName>
    <definedName name="_____QTR1">[10]PRM!$H$1:$H$13</definedName>
    <definedName name="_____QTR2">[10]PRM!$I$1:$I$13</definedName>
    <definedName name="_____QTR3">[10]PRM!$J$1:$J$13</definedName>
    <definedName name="_____QTR4">[11]Prm!$H$1:$H$13</definedName>
    <definedName name="_____SCB1">'[14]SCB 1 - Current'!$F$10</definedName>
    <definedName name="_____SCB2">'[14]SCB 2 - Current'!$F$11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'[12]PET old '!#REF!</definedName>
    <definedName name="_____Us1">#REF!</definedName>
    <definedName name="_____Us2">#REF!</definedName>
    <definedName name="_____wrn1" hidden="1">{#N/A,#N/A,FALSE,"DATA"}</definedName>
    <definedName name="_____wrn2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A2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hidden="1">{#N/A,#N/A,FALSE,"CAT3516";#N/A,#N/A,FALSE,"CAT3608";#N/A,#N/A,FALSE,"Wartsila";#N/A,#N/A,FALSE,"Asm";#N/A,#N/A,FALSE,"DG cost"}</definedName>
    <definedName name="____b3" hidden="1">{#N/A,#N/A,FALSE,"Aging Summary";#N/A,#N/A,FALSE,"Ratio Analysis";#N/A,#N/A,FALSE,"Test 120 Day Accts";#N/A,#N/A,FALSE,"Tickmarks"}</definedName>
    <definedName name="____DAT1">#REF!</definedName>
    <definedName name="____DAT10">#REF!</definedName>
    <definedName name="____DAT15">[9]MA!$L$4:$L$706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[3]의왕F사!$A$1</definedName>
    <definedName name="____DAY2">'[4]10.25'!$AI$3</definedName>
    <definedName name="____DAY3">'[4]10.25'!$AI$4</definedName>
    <definedName name="____dkk1">#REF!</definedName>
    <definedName name="____dkk2">#REF!</definedName>
    <definedName name="____dpr1" hidden="1">{#N/A,#N/A,FALSE,"PTSO";#N/A,#N/A,FALSE,"PTSI HV";#N/A,#N/A,FALSE,"PTSI exc. HV";#N/A,#N/A,FALSE,"SI CONSO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[5]원사마감!$K$4</definedName>
    <definedName name="____FA2008" hidden="1">{#N/A,#N/A,FALSE,"OUT  AREC"}</definedName>
    <definedName name="____FEB107" hidden="1">#REF!</definedName>
    <definedName name="____ISP4">#REF!</definedName>
    <definedName name="____JAN10" hidden="1">{#N/A,#N/A,FALSE,"Ut";#N/A,#N/A,FALSE,"UT-h"}</definedName>
    <definedName name="____JAN2010" hidden="1">{#N/A,#N/A,FALSE,"Ut";#N/A,#N/A,FALSE,"UT-h"}</definedName>
    <definedName name="____lit1">#REF!</definedName>
    <definedName name="____lit2">#REF!</definedName>
    <definedName name="____LOT1">'[6]PL-0102'!#REF!</definedName>
    <definedName name="____MAy0201">#REF!</definedName>
    <definedName name="____MO1">[7]의왕!$AT$5</definedName>
    <definedName name="____MO2">[7]의왕!$AT$6</definedName>
    <definedName name="____MO3">[7]의왕!$AT$8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Oil1">[8]ItemX!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1">237</definedName>
    <definedName name="____PRD3">#REF!</definedName>
    <definedName name="____PT1">#REF!</definedName>
    <definedName name="____PT2">[15]BS!#REF!</definedName>
    <definedName name="____QTR1">#REF!</definedName>
    <definedName name="____QTR2">#REF!</definedName>
    <definedName name="____QTR3">#REF!</definedName>
    <definedName name="____QTR4">#REF!</definedName>
    <definedName name="____SCB1">'[14]SCB 1 - Current'!$F$10</definedName>
    <definedName name="____SCB2">'[14]SCB 2 - Current'!$F$11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'[12]PET old '!#REF!</definedName>
    <definedName name="____Us1">#REF!</definedName>
    <definedName name="____Us2">#REF!</definedName>
    <definedName name="____wrn1" hidden="1">{#N/A,#N/A,FALSE,"DATA"}</definedName>
    <definedName name="____wrn2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A2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5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5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5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5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5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5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3" hidden="1">{#N/A,#N/A,FALSE,"Aging Summary";#N/A,#N/A,FALSE,"Ratio Analysis";#N/A,#N/A,FALSE,"Test 120 Day Accts";#N/A,#N/A,FALSE,"Tickmarks"}</definedName>
    <definedName name="___BAG1">'[16]P&amp;S'!#REF!</definedName>
    <definedName name="___BAG2">'[16]P&amp;S'!#REF!</definedName>
    <definedName name="___BAG3">'[16]P&amp;S'!#REF!</definedName>
    <definedName name="___BAG4">'[16]P&amp;S'!#REF!</definedName>
    <definedName name="___cdp90549">[17]Prices!#REF!</definedName>
    <definedName name="___cdp91304">[17]Prices!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[9]MA!$L$4:$L$706</definedName>
    <definedName name="___DAT16">#REF!</definedName>
    <definedName name="___DAT17">'[18]DB $MX'!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[3]의왕F사!$A$1</definedName>
    <definedName name="___DAY2">'[4]10.25'!$AI$3</definedName>
    <definedName name="___DAY3">'[4]10.25'!$AI$4</definedName>
    <definedName name="___dkk1">#REF!</definedName>
    <definedName name="___dkk2">#REF!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[5]원사마감!$K$4</definedName>
    <definedName name="___FA2008" hidden="1">{#N/A,#N/A,FALSE,"OUT  AREC"}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>'[16]P&amp;S'!#REF!</definedName>
    <definedName name="___HPC2">'[16]P&amp;S'!#REF!</definedName>
    <definedName name="___HPC3">'[16]P&amp;S'!#REF!</definedName>
    <definedName name="___HPC4">'[16]P&amp;S'!#REF!</definedName>
    <definedName name="___HPD2">'[16]P&amp;S'!#REF!</definedName>
    <definedName name="___HPT1">'[16]P&amp;S'!#REF!</definedName>
    <definedName name="___HPT2">'[16]P&amp;S'!#REF!</definedName>
    <definedName name="___HPT3">'[16]P&amp;S'!#REF!</definedName>
    <definedName name="___HPT4">'[16]P&amp;S'!#REF!</definedName>
    <definedName name="___INDEX_SHEET___ASAP_Utilities">#REF!</definedName>
    <definedName name="___ISP4">#REF!</definedName>
    <definedName name="___JAN10" hidden="1">{#N/A,#N/A,FALSE,"Ut";#N/A,#N/A,FALSE,"UT-h"}</definedName>
    <definedName name="___JAN2010" hidden="1">{#N/A,#N/A,FALSE,"Ut";#N/A,#N/A,FALSE,"UT-h"}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[16]Prices!#REF!</definedName>
    <definedName name="___LAB2">[16]Prices!#REF!</definedName>
    <definedName name="___LAB3">[16]Prices!#REF!</definedName>
    <definedName name="___LAB4">[16]Prices!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'[6]PL-0102'!#REF!</definedName>
    <definedName name="___MAy0201">#REF!</definedName>
    <definedName name="___MO1">[7]의왕!$AT$5</definedName>
    <definedName name="___MO2">[7]의왕!$AT$6</definedName>
    <definedName name="___MO3">[7]의왕!$AT$8</definedName>
    <definedName name="___nec1108">[17]Prices!#REF!</definedName>
    <definedName name="___Oil1">[8]ItemX!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>'[19]Unit^Price'!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T1">#REF!</definedName>
    <definedName name="___PT2">[15]BS!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'[20]Pricing-Updated by J. Simpson'!#REF!</definedName>
    <definedName name="___pxq2">'[20]Pricing-Updated by J. Simpson'!#REF!</definedName>
    <definedName name="___pxq3">'[20]Pricing-Updated by J. Simpson'!#REF!</definedName>
    <definedName name="___pxq4">'[20]Pricing-Updated by J. Simpson'!#REF!</definedName>
    <definedName name="___QTR1">[10]PRM!$H$1:$H$13</definedName>
    <definedName name="___QTR2">[10]PRM!$I$1:$I$13</definedName>
    <definedName name="___QTR3">[10]PRM!$J$1:$J$13</definedName>
    <definedName name="___QTR4">[11]Prm!$H$1:$H$13</definedName>
    <definedName name="___R70">#REF!</definedName>
    <definedName name="___SCB1">'[14]SCB 1 - Current'!$F$10</definedName>
    <definedName name="___SCB2">'[14]SCB 2 - Current'!$F$11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'[12]PET old '!#REF!</definedName>
    <definedName name="___Us1">#REF!</definedName>
    <definedName name="___Us2">#REF!</definedName>
    <definedName name="___wrn1" hidden="1">{#N/A,#N/A,FALSE,"DATA"}</definedName>
    <definedName name="___wrn2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23Graph_A" hidden="1">[21]Depreciation!#REF!</definedName>
    <definedName name="__123Graph_A\B118" hidden="1">#REF!</definedName>
    <definedName name="__123Graph_AROI" hidden="1">#REF!</definedName>
    <definedName name="__123Graph_B" hidden="1">[21]Depreciation!#REF!</definedName>
    <definedName name="__123Graph_B\B11" hidden="1">#REF!</definedName>
    <definedName name="__123Graph_B\B118" hidden="1">#REF!</definedName>
    <definedName name="__123Graph_C" hidden="1">[21]Depreciation!#REF!</definedName>
    <definedName name="__123Graph_C\B118" hidden="1">#REF!</definedName>
    <definedName name="__123Graph_D" hidden="1">[21]Depreciation!#REF!</definedName>
    <definedName name="__123Graph_E" hidden="1">[21]Depreciation!#REF!</definedName>
    <definedName name="__123Graph_F" hidden="1">[21]Depreciation!#REF!</definedName>
    <definedName name="__123Graph_X" hidden="1">[21]Depreciation!#REF!</definedName>
    <definedName name="__123Graph_X\B11" hidden="1">#REF!</definedName>
    <definedName name="__123Graph_XROI" hidden="1">#REF!</definedName>
    <definedName name="__a1" localSheetId="5" hidden="1">{"Selective Distribution Group",#N/A,FALSE,"Taxable Income 99"}</definedName>
    <definedName name="__a1" hidden="1">{"Selective Distribution Group",#N/A,FALSE,"Taxable Income 99"}</definedName>
    <definedName name="__a2" localSheetId="5" hidden="1">{"Selective Distribution Group",#N/A,FALSE,"Taxable Income 99"}</definedName>
    <definedName name="__a2" hidden="1">{"Selective Distribution Group",#N/A,FALSE,"Taxable Income 99"}</definedName>
    <definedName name="__A3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5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5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NCOUR">[22]Configuration!$A$1</definedName>
    <definedName name="__ASA1" localSheetId="5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5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5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5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5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5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3" hidden="1">{#N/A,#N/A,FALSE,"Aging Summary";#N/A,#N/A,FALSE,"Ratio Analysis";#N/A,#N/A,FALSE,"Test 120 Day Accts";#N/A,#N/A,FALSE,"Tickmarks"}</definedName>
    <definedName name="__BAG1">'[16]P&amp;S'!#REF!</definedName>
    <definedName name="__BAG2">'[16]P&amp;S'!#REF!</definedName>
    <definedName name="__BAG3">'[16]P&amp;S'!#REF!</definedName>
    <definedName name="__BAG4">'[16]P&amp;S'!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dp90549">[17]Prices!#REF!</definedName>
    <definedName name="__cdp91304">[17]Prices!#REF!</definedName>
    <definedName name="__Co50" localSheetId="5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[9]MA!$L$4:$L$706</definedName>
    <definedName name="__DAT16">#REF!</definedName>
    <definedName name="__DAT17">'[18]DB $MX'!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[3]의왕F사!$A$1</definedName>
    <definedName name="__DAY2">'[4]10.25'!$AI$3</definedName>
    <definedName name="__DAY3">'[4]10.25'!$AI$4</definedName>
    <definedName name="__DHM1">[23]MASTER_PLAN!#REF!</definedName>
    <definedName name="__DHM10">[23]MASTER_PLAN!#REF!</definedName>
    <definedName name="__DHM11">[23]MASTER_PLAN!#REF!</definedName>
    <definedName name="__DHM12">[23]MASTER_PLAN!#REF!</definedName>
    <definedName name="__DHM2">[23]MASTER_PLAN!#REF!</definedName>
    <definedName name="__DHM3">[23]MASTER_PLAN!#REF!</definedName>
    <definedName name="__DHM4">[23]MASTER_PLAN!#REF!</definedName>
    <definedName name="__DHM5">[23]MASTER_PLAN!#REF!</definedName>
    <definedName name="__DHM6">[23]MASTER_PLAN!#REF!</definedName>
    <definedName name="__DHM7">[23]MASTER_PLAN!#REF!</definedName>
    <definedName name="__DHM8">[23]MASTER_PLAN!#REF!</definedName>
    <definedName name="__DHM9">[23]MASTER_PLAN!#REF!</definedName>
    <definedName name="__dkk1">#REF!</definedName>
    <definedName name="__dkk2">#REF!</definedName>
    <definedName name="__dpr1" hidden="1">{#N/A,#N/A,FALSE,"PTSO";#N/A,#N/A,FALSE,"PTSI HV";#N/A,#N/A,FALSE,"PTSI exc. HV";#N/A,#N/A,FALSE,"SI CONSO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ND1">[24]CAPA1!$H$1:$H$65536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[5]원사마감!$K$4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'[25]Price List'!$P$5</definedName>
    <definedName name="__hac14">'[25]Price List'!$Q$5</definedName>
    <definedName name="__hac15">'[25]Price List'!$R$5</definedName>
    <definedName name="__hac16">'[25]Price List'!$S$5</definedName>
    <definedName name="__HPC1">'[16]P&amp;S'!#REF!</definedName>
    <definedName name="__HPC2">'[16]P&amp;S'!#REF!</definedName>
    <definedName name="__HPC3">'[16]P&amp;S'!#REF!</definedName>
    <definedName name="__HPC4">'[16]P&amp;S'!#REF!</definedName>
    <definedName name="__HPD2">'[16]P&amp;S'!#REF!</definedName>
    <definedName name="__HPT1">'[16]P&amp;S'!#REF!</definedName>
    <definedName name="__HPT2">'[16]P&amp;S'!#REF!</definedName>
    <definedName name="__HPT3">'[16]P&amp;S'!#REF!</definedName>
    <definedName name="__HPT4">'[16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>#REF!</definedName>
    <definedName name="__HTM2">#REF!</definedName>
    <definedName name="__HTM3">#REF!</definedName>
    <definedName name="__h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 hidden="1">TRUE</definedName>
    <definedName name="__IntlFixupTable" hidden="1">#REF!</definedName>
    <definedName name="__ISP4">#REF!</definedName>
    <definedName name="__JAN10" hidden="1">{#N/A,#N/A,FALSE,"Ut";#N/A,#N/A,FALSE,"UT-h"}</definedName>
    <definedName name="__JAN2010" hidden="1">{#N/A,#N/A,FALSE,"Ut";#N/A,#N/A,FALSE,"UT-h"}</definedName>
    <definedName name="__kvs1" localSheetId="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5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5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5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[16]Prices!#REF!</definedName>
    <definedName name="__LAB2">[16]Prices!#REF!</definedName>
    <definedName name="__LAB3">[16]Prices!#REF!</definedName>
    <definedName name="__LAB4">[16]Prices!#REF!</definedName>
    <definedName name="__lit1">#REF!</definedName>
    <definedName name="__lit2">#REF!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23]MASTER_PLAN!#REF!</definedName>
    <definedName name="__LNY2">[23]MASTER_PLAN!#REF!</definedName>
    <definedName name="__LNY3">[23]MASTER_PLAN!#REF!</definedName>
    <definedName name="__LNY4">[23]MASTER_PLAN!#REF!</definedName>
    <definedName name="__LNY5">[23]MASTER_PLAN!#REF!</definedName>
    <definedName name="__LNY6">[23]MASTER_PLAN!#REF!</definedName>
    <definedName name="__LNY7">[23]MASTER_PLAN!#REF!</definedName>
    <definedName name="__LNY8">[23]MASTER_PLAN!#REF!</definedName>
    <definedName name="__LNY9">[23]MASTER_PLAN!#REF!</definedName>
    <definedName name="__LOT1">'[26]PL-0102'!#REF!</definedName>
    <definedName name="__MAy0201">#REF!</definedName>
    <definedName name="__MO1">[7]의왕!$AT$5</definedName>
    <definedName name="__MO2">[7]의왕!$AT$6</definedName>
    <definedName name="__MO3">[7]의왕!$AT$8</definedName>
    <definedName name="__MOD97" hidden="1">#REF!</definedName>
    <definedName name="__MOD973" hidden="1">#REF!</definedName>
    <definedName name="__MOI725" hidden="1">#REF!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'[25]Price List'!$P$62</definedName>
    <definedName name="__NBA14">'[25]Price List'!$Q$62</definedName>
    <definedName name="__NBA15">'[25]Price List'!$R$62</definedName>
    <definedName name="__NBA16">'[25]Price List'!$S$62</definedName>
    <definedName name="__nec1108">[17]Prices!#REF!</definedName>
    <definedName name="__Oil1">[8]ItemX!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>'[23]PROD 2003'!#REF!</definedName>
    <definedName name="__PD11">'[23]PROD 2003'!#REF!</definedName>
    <definedName name="__PD12">'[23]PROD 2003'!#REF!</definedName>
    <definedName name="__pd13">'[25]Price List'!$P$30</definedName>
    <definedName name="__pd14">'[25]Price List'!$Q$30</definedName>
    <definedName name="__pd15">'[25]Price List'!$R$30</definedName>
    <definedName name="__pd16">'[25]Price List'!$S$30</definedName>
    <definedName name="__PD2">'[23]PROD 2003'!#REF!</definedName>
    <definedName name="__PD3">'[23]PROD 2003'!#REF!</definedName>
    <definedName name="__PD4">'[23]PROD 2003'!#REF!</definedName>
    <definedName name="__PD5">'[23]PROD 2003'!#REF!</definedName>
    <definedName name="__PD6">'[23]PROD 2003'!#REF!</definedName>
    <definedName name="__PD7">'[23]PROD 2003'!#REF!</definedName>
    <definedName name="__PD8">'[23]PROD 2003'!#REF!</definedName>
    <definedName name="__PD9">'[23]PROD 2003'!#REF!</definedName>
    <definedName name="__PEY1">[23]MASTER_PLAN!#REF!</definedName>
    <definedName name="__PEY10">[23]MASTER_PLAN!#REF!</definedName>
    <definedName name="__PEY11">[23]MASTER_PLAN!#REF!</definedName>
    <definedName name="__PEY12">[23]MASTER_PLAN!#REF!</definedName>
    <definedName name="__PEY2">[23]MASTER_PLAN!#REF!</definedName>
    <definedName name="__PEY3">[23]MASTER_PLAN!#REF!</definedName>
    <definedName name="__PEY4">[23]MASTER_PLAN!#REF!</definedName>
    <definedName name="__PEY5">[23]MASTER_PLAN!#REF!</definedName>
    <definedName name="__PEY6">[23]MASTER_PLAN!#REF!</definedName>
    <definedName name="__PEY7">[23]MASTER_PLAN!#REF!</definedName>
    <definedName name="__PEY8">[23]MASTER_PLAN!#REF!</definedName>
    <definedName name="__PEY9">[23]MASTER_PLAN!#REF!</definedName>
    <definedName name="__PPP94">#REF!</definedName>
    <definedName name="__PRD1">237</definedName>
    <definedName name="__PRD3">#REF!</definedName>
    <definedName name="__PRN1" localSheetId="5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5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SF1">#REF!</definedName>
    <definedName name="__PSF2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>[27]BS!#REF!</definedName>
    <definedName name="__px13">'[25]Price List'!$P$43</definedName>
    <definedName name="__px14">'[25]Price List'!$Q$43</definedName>
    <definedName name="__px15">'[25]Price List'!$R$43</definedName>
    <definedName name="__px16">'[25]Price List'!$S$43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>'[20]Pricing-Updated by J. Simpson'!#REF!</definedName>
    <definedName name="__pxq2">'[20]Pricing-Updated by J. Simpson'!#REF!</definedName>
    <definedName name="__pxq3">'[20]Pricing-Updated by J. Simpson'!#REF!</definedName>
    <definedName name="__pxq4">'[20]Pricing-Updated by J. Simpson'!#REF!</definedName>
    <definedName name="__QTR1">[10]PRM!$H$1:$H$13</definedName>
    <definedName name="__QTR2">[10]PRM!$I$1:$I$13</definedName>
    <definedName name="__QTR3">[10]PRM!$J$1:$J$13</definedName>
    <definedName name="__QTR4">[11]Prm!$H$1:$H$13</definedName>
    <definedName name="__R70">#REF!</definedName>
    <definedName name="__RR70">#REF!</definedName>
    <definedName name="__SCB1">'[14]SCB 1 - Current'!$F$10</definedName>
    <definedName name="__SCB2">'[14]SCB 2 - Current'!$F$11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'[12]PET old '!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37" hidden="1">{#N/A,#N/A,FALSE,"Eff-SSC2"}</definedName>
    <definedName name="__W38" hidden="1">{#N/A,#N/A,FALSE,"Eff-SSC2"}</definedName>
    <definedName name="__w39" hidden="1">{#N/A,#N/A,FALSE,"Eff-SSC2"}</definedName>
    <definedName name="__WRN1" localSheetId="5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5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5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5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'[25]Price List'!$P$60</definedName>
    <definedName name="__wt14">'[25]Price List'!$Q$60</definedName>
    <definedName name="__wt15">'[25]Price List'!$R$60</definedName>
    <definedName name="__wt16">'[25]Price List'!$S$60</definedName>
    <definedName name="__wt2">[17]Prices!$D$58</definedName>
    <definedName name="__wt3">[17]Prices!$E$58</definedName>
    <definedName name="__wt4">[17]Prices!$F$58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hidden="1">{#N/A,#N/A,FALSE,"Act.Fcst Costs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hidden="1">{"Admin Costs",#N/A,FALSE,"Act.Fcst Costs"}</definedName>
    <definedName name="__X4" hidden="1">{#N/A,#N/A,FALSE,"Cost Report";#N/A,#N/A,FALSE,"Qtly Summ.";#N/A,#N/A,FALSE,"Mar  Qtr";#N/A,#N/A,FALSE,"Repor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1">#REF!</definedName>
    <definedName name="_1_??">#REF!</definedName>
    <definedName name="_1_????">#REF!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DebtInputAddressTa">[28]Storage!#REF!</definedName>
    <definedName name="_10">#REF!</definedName>
    <definedName name="_10__123Graph_ACHART_17" hidden="1">[29]GoEight!$B$115:$B$160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1">#REF!</definedName>
    <definedName name="_11__123Graph_ACHART_18" hidden="1">[29]GrFour!$B$115:$B$185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02" hidden="1">'[30]stat local'!$D$769:$D$3475</definedName>
    <definedName name="_12__123Graph_ACHART_2" hidden="1">[29]Calc!$F$23:$F$58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31]E.PRECIOS!#REF!</definedName>
    <definedName name="_13__123Graph_ACHART_22" hidden="1">[29]MOne!$B$145:$B$231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4__123Graph_ACHART_23" hidden="1">[29]MTwo!$B$145:$B$232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5__123Graph_ACHART_24" hidden="1">[29]KOne!$B$230:$B$755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6__123Graph_ACHART_25" hidden="1">[29]GoSeven!$B$90:$B$125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29]GrThree!$B$90:$B$140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8__123Graph_ACHART_27" hidden="1">[29]HTwo!$B$88:$B$130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9__123Graph_ACHART_28" hidden="1">[29]JOne!$B$86:$B$112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Excel_BuiltIn__FilterDatabase_1">#REF!</definedName>
    <definedName name="_1Excel_BuiltIn_Print_Area_13_1">#REF!</definedName>
    <definedName name="_1YEN_1_1_1">#N/A</definedName>
    <definedName name="_2">#REF!</definedName>
    <definedName name="_2___Ç_Áö">#REF!</definedName>
    <definedName name="_2__123Graph_ACHART_1" hidden="1">[29]Calc!$D$38:$D$83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28]Storage!#REF!</definedName>
    <definedName name="_2_0HeadingsAddressTa">[28]Storage!#REF!</definedName>
    <definedName name="_20__123Graph_ACHART_29" hidden="1">[29]JTwo!$B$86:$B$116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__123Graph_ACHART_3" hidden="1">[29]Calc!$H$38:$H$107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29]HOne!$B$88:$B$130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29]Calc!$L$13:$L$53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29]Calc!$N$9:$N$36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29]Calc!$P$9:$P$41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29]Calc!$R$153:$R$688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29]Calc!$T$83:$T$153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29]Calc!$V$83:$V$153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29]Calc!$E$38:$E$83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Ç_Áö">#REF!</definedName>
    <definedName name="_2Excel_BuiltIn__FilterDatabase_1_1">'[32]PROD SUMMARY-Jan 2011'!#REF!</definedName>
    <definedName name="_2Excel_BuiltIn_Print_Area_1_1_1_1">#REF!</definedName>
    <definedName name="_2Excel_BuiltIn_Print_Area_8_1_1">#REF!</definedName>
    <definedName name="_2YEN_1_1_8_1">#N/A</definedName>
    <definedName name="_3">#REF!</definedName>
    <definedName name="_3__123Graph_ACHART_10" hidden="1">[29]Calc!$AB$153:$AB$325</definedName>
    <definedName name="_3__123Graph_AF_S" hidden="1">#REF!</definedName>
    <definedName name="_3__Ç_Áö">#REF!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28]Storage!#REF!</definedName>
    <definedName name="_3_0InputAddressTa">[28]Storage!#REF!</definedName>
    <definedName name="_30__123Graph_BCHART_10" hidden="1">[29]Calc!$AC$153:$AC$325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29]Calc!$AA$153:$AA$315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29]Calc!$Y$153:$Y$313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29]Calc!$AE$10:$AE$33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29]Calc!$AI$10:$AI$28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5__123Graph_BCHART_15" hidden="1">[29]Calc!$AK$8:$AK$19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29]Calc!$AM$8:$AM$21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29]GoEight!$C$115:$C$160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29]GrFour!$C$115:$C$190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29]Calc!$G$23:$G$58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>#REF!</definedName>
    <definedName name="_4__123Graph_ACHART_11" hidden="1">[29]Calc!$Z$153:$Z$315</definedName>
    <definedName name="_4__123Graph_BF_S" hidden="1">#REF!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28]Storage!#REF!</definedName>
    <definedName name="_4_0HO">[31]E.PRECIOS!#REF!</definedName>
    <definedName name="_4_0ProjectionsT">[28]Storage!#REF!</definedName>
    <definedName name="_4_Ç_Áö">#REF!</definedName>
    <definedName name="_40__123Graph_BCHART_22" hidden="1">[29]MOne!$C$145:$C$231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123Graph_BCHART_23" hidden="1">[29]MTwo!$C$145:$C$231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2__123Graph_BCHART_24" hidden="1">[29]KOne!$C$230:$C$755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123Graph_BCHART_25" hidden="1">[29]GoSeven!$C$90:$C$125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29]GrThree!$C$90:$C$140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123Graph_BCHART_27" hidden="1">[29]HTwo!$C$88:$C$130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6__123Graph_BCHART_28" hidden="1">[29]JOne!$C$86:$C$112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7__123Graph_BCHART_29" hidden="1">[29]JTwo!$C$86:$C$116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123Graph_BCHART_3" hidden="1">[29]Calc!$I$38:$I$107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29]HOne!$C$88:$C$130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5">#REF!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29]Calc!$X$153:$X$313</definedName>
    <definedName name="_5__123Graph_XF_S" hidden="1">#REF!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28]Storage!#REF!</definedName>
    <definedName name="_50__123Graph_BCHART_4" hidden="1">[29]Calc!$M$13:$M$53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29]Calc!$O$9:$O$36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29]Calc!$Q$9:$Q$41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29]Calc!$S$153:$S$688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29]Calc!$U$83:$U$153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29]Calc!$W$83:$W$153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123Graph_CCHART_25" hidden="1">[29]GoSeven!$D$90:$D$105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29]GrThree!$D$90:$D$110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29]HTwo!$D$88:$D$110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29]JOne!$D$86:$D$98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28]Storage!#REF!</definedName>
    <definedName name="_6">#REF!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29]Calc!$AD$10:$AD$33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31]E.PRECIOS!#REF!</definedName>
    <definedName name="_6_0InputAddressTa">[28]Storage!#REF!</definedName>
    <definedName name="_60__123Graph_CCHART_29" hidden="1">[29]JTwo!$D$86:$D$98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29]HOne!$D$88:$D$110</definedName>
    <definedName name="_62__123Graph_DCHART_25" hidden="1">[29]GoSeven!$E$90:$E$105</definedName>
    <definedName name="_63__123Graph_DCHART_26" hidden="1">[29]GrThree!$E$90:$E$110</definedName>
    <definedName name="_64__123Graph_DCHART_27" hidden="1">[29]HTwo!$E$88:$E$110</definedName>
    <definedName name="_65__123Graph_DCHART_28" hidden="1">[29]JOne!$E$86:$E$98</definedName>
    <definedName name="_66__123Graph_DCHART_29" hidden="1">[29]JTwo!$E$86:$E$98</definedName>
    <definedName name="_67__123Graph_DCHART_30" hidden="1">[29]HOne!$E$86:$E$110</definedName>
    <definedName name="_68__123Graph_XCHART_10" hidden="1">[29]Calc!$A$153:$A$325</definedName>
    <definedName name="_69__123Graph_XCHART_11" hidden="1">[29]Calc!$A$153:$A$315</definedName>
    <definedName name="_6HeadingsAddressTa">[28]Storage!#REF!</definedName>
    <definedName name="_6YEN_1_1_8_1">#N/A</definedName>
    <definedName name="_7">#REF!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29]Calc!$AH$10:$AH$28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28]Storage!#REF!</definedName>
    <definedName name="_70__123Graph_XCHART_12" hidden="1">[29]Calc!$A$153:$A$313</definedName>
    <definedName name="_71__123Graph_XCHART_13" hidden="1">[29]Calc!$A$13:$A$33</definedName>
    <definedName name="_72__123Graph_XCHART_14" hidden="1">[29]Calc!$A$11:$A$28</definedName>
    <definedName name="_73__123Graph_XCHART_15" hidden="1">[29]Calc!$A$8:$A$19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29]Calc!$A$8:$A$21</definedName>
    <definedName name="_75__123Graph_XCHART_2" hidden="1">[29]Calc!$A$23:$A$58</definedName>
    <definedName name="_76__123Graph_XCHART_3" hidden="1">[29]Calc!$A$38:$A$107</definedName>
    <definedName name="_77__123Graph_XCHART_4" hidden="1">[29]Calc!$A$13:$A$53</definedName>
    <definedName name="_78__123Graph_XCHART_5" hidden="1">[29]Calc!$A$9:$A$36</definedName>
    <definedName name="_79__123Graph_XCHART_6" hidden="1">[29]Calc!$A$9:$A$41</definedName>
    <definedName name="_7InputAddressTa">[28]Storage!#REF!</definedName>
    <definedName name="_7YEN_2_1_8_1">#N/A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29]Calc!$AJ$8:$AJ$19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31]E.PRECIOS!#REF!</definedName>
    <definedName name="_8_0ProjectionsT">[28]Storage!#REF!</definedName>
    <definedName name="_80__123Graph_XCHART_7" hidden="1">[29]Calc!$A$153:$A$688</definedName>
    <definedName name="_81__123Graph_XCHART_8" hidden="1">[29]Calc!$A$83:$A$154</definedName>
    <definedName name="_82__123Graph_XCHART_9" hidden="1">[29]Calc!$A$83:$A$153</definedName>
    <definedName name="_8ProjectionsT">[28]Storage!#REF!</definedName>
    <definedName name="_8YEN_2_8_1">#N/A</definedName>
    <definedName name="_9__123Graph_ACHART_16" hidden="1">[29]Calc!$AL$8:$AL$21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c1" localSheetId="5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5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t2" hidden="1">{#N/A,#N/A,FALSE,"Act.Fcst Costs"}</definedName>
    <definedName name="_ASA1" localSheetId="5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5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5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5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5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5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3" hidden="1">{#N/A,#N/A,FALSE,"Aging Summary";#N/A,#N/A,FALSE,"Ratio Analysis";#N/A,#N/A,FALSE,"Test 120 Day Accts";#N/A,#N/A,FALSE,"Tickmarks"}</definedName>
    <definedName name="_BAG1">'[16]P&amp;S'!#REF!</definedName>
    <definedName name="_BAG2">'[16]P&amp;S'!#REF!</definedName>
    <definedName name="_BAG3">'[16]P&amp;S'!#REF!</definedName>
    <definedName name="_BAG4">'[16]P&amp;S'!#REF!</definedName>
    <definedName name="_BBl2">'[33]ADJ - RATE'!#REF!</definedName>
    <definedName name="_bdm.08EFD92930684923AED912F31EBC401E.edm" hidden="1">'[34]T DCF'!$1:$1048576</definedName>
    <definedName name="_bdm.0E6E64EF5D06483094F41B1B61996CF0.edm" hidden="1">[34]PMO!$1:$1048576</definedName>
    <definedName name="_bdm.1333164AD65445D0B9CF0E01353A6BEF.edm" hidden="1">#REF!</definedName>
    <definedName name="_bdm.22BA8A02C5D54E4998F522876BD11ACE.edm" hidden="1">[35]CF!$A:$IV</definedName>
    <definedName name="_bdm.386FB3C366E0413CA869AA4F4092560E.edm" hidden="1">'[35]Graficos Rig'!$A:$IV</definedName>
    <definedName name="_bdm.699CD8F11CD64CCEB68FD26E795FD379.edm" hidden="1">'[35]Current Portfolio'!$A:$IV</definedName>
    <definedName name="_bdm.A456347C913F4063A0FD004BBEDF568D.edm" hidden="1" xml:space="preserve">                            [36]PMO!$1:$1048576</definedName>
    <definedName name="_bdm.A78911217BFF4DBFAA0F3AF12871E309.edm" hidden="1">'[35]OffShore Portfolio'!$A:$IV</definedName>
    <definedName name="_bdm.E25BF672C2E64CC0A63C533D88647C65.edm" hidden="1">'[35]Consolidated Cash Flow'!$A:$IV</definedName>
    <definedName name="_bdm.FC23C64A9BE84069BA0B4E97F8D42183.edm" hidden="1">'[35]Graficos Guanambi'!$A:$IV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99" hidden="1">{#N/A,#N/A,FALSE,"Aging Summary";#N/A,#N/A,FALSE,"Ratio Analysis";#N/A,#N/A,FALSE,"Test 120 Day Accts";#N/A,#N/A,FALSE,"Tickmarks"}</definedName>
    <definedName name="_BSschedule" hidden="1">#REF!</definedName>
    <definedName name="_BSY1">#REF!</definedName>
    <definedName name="_C2">[37]BS!#REF!</definedName>
    <definedName name="_CAP98">#REF!</definedName>
    <definedName name="_CAP99">#REF!</definedName>
    <definedName name="_CAT1">#REF!</definedName>
    <definedName name="_CAT2">#REF!</definedName>
    <definedName name="_cdp90549">[17]Prices!#REF!</definedName>
    <definedName name="_cdp91304">[17]Prices!#REF!</definedName>
    <definedName name="_Co50" localSheetId="5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[9]MA!$L$4:$L$706</definedName>
    <definedName name="_DAT16">#REF!</definedName>
    <definedName name="_DAT17">'[18]DB $MX'!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[3]의왕F사!$A$1</definedName>
    <definedName name="_DAY2">'[4]10.25'!$AI$3</definedName>
    <definedName name="_DAY3">'[4]10.25'!$AI$4</definedName>
    <definedName name="_DCB2">#REF!</definedName>
    <definedName name="_DHM1">[23]MASTER_PLAN!#REF!</definedName>
    <definedName name="_DHM10">[23]MASTER_PLAN!#REF!</definedName>
    <definedName name="_DHM11">[23]MASTER_PLAN!#REF!</definedName>
    <definedName name="_DHM12">[23]MASTER_PLAN!#REF!</definedName>
    <definedName name="_DHM2">[23]MASTER_PLAN!#REF!</definedName>
    <definedName name="_DHM3">[23]MASTER_PLAN!#REF!</definedName>
    <definedName name="_DHM4">[23]MASTER_PLAN!#REF!</definedName>
    <definedName name="_DHM5">[23]MASTER_PLAN!#REF!</definedName>
    <definedName name="_DHM6">[23]MASTER_PLAN!#REF!</definedName>
    <definedName name="_DHM7">[23]MASTER_PLAN!#REF!</definedName>
    <definedName name="_DHM8">[23]MASTER_PLAN!#REF!</definedName>
    <definedName name="_DHM9">[23]MASTER_PLAN!#REF!</definedName>
    <definedName name="_Dist_Bin" hidden="1">#REF!</definedName>
    <definedName name="_Dist_Values" hidden="1">#REF!</definedName>
    <definedName name="_dkk1">#REF!</definedName>
    <definedName name="_dkk2">#REF!</definedName>
    <definedName name="_dpr1" hidden="1">{#N/A,#N/A,FALSE,"PTSO";#N/A,#N/A,FALSE,"PTSI HV";#N/A,#N/A,FALSE,"PTSI exc. HV";#N/A,#N/A,FALSE,"SI CONSO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ND1">[24]CAPA1!$H$1:$H$65536</definedName>
    <definedName name="_er43" hidden="1">{"'Eng (page2)'!$A$1:$D$52"}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[5]원사마감!$K$4</definedName>
    <definedName name="_FA2008" hidden="1">{#N/A,#N/A,FALSE,"OUT  AREC"}</definedName>
    <definedName name="_FEB107" hidden="1">#REF!</definedName>
    <definedName name="_Fill" hidden="1">#REF!</definedName>
    <definedName name="_Fill2" hidden="1">#REF!</definedName>
    <definedName name="_xlnm._FilterDatabase" localSheetId="4" hidden="1">'History of IVL M&amp;A'!$A$3:$H$82</definedName>
    <definedName name="_xlnm._FilterDatabase" hidden="1">#REF!</definedName>
    <definedName name="_G1" hidden="1">{"'Eng (page2)'!$A$1:$D$52"}</definedName>
    <definedName name="_gas10">'[38]Price List'!$L$50</definedName>
    <definedName name="_gas11">'[38]Price List'!$M$50</definedName>
    <definedName name="_gas12">'[38]Price List'!$N$50</definedName>
    <definedName name="_gas13">'[38]Price List'!$P$50</definedName>
    <definedName name="_gas14">'[38]Price List'!$Q$50</definedName>
    <definedName name="_gas15">'[38]Price List'!$R$50</definedName>
    <definedName name="_gas16">'[38]Price List'!$S$50</definedName>
    <definedName name="_gas17">'[38]Price List'!$T$50</definedName>
    <definedName name="_gas18">'[38]Price List'!$U$50</definedName>
    <definedName name="_gas19">'[38]Price List'!$V$50</definedName>
    <definedName name="_gas2">'[38]Price List'!$D$50</definedName>
    <definedName name="_gas20">'[38]Price List'!$W$50</definedName>
    <definedName name="_gas21">'[38]Price List'!$X$50</definedName>
    <definedName name="_gas22">'[38]Price List'!$Y$50</definedName>
    <definedName name="_gas23">'[38]Price List'!$Z$50</definedName>
    <definedName name="_gas24">'[38]Price List'!$AA$50</definedName>
    <definedName name="_gas3">'[38]Price List'!$E$50</definedName>
    <definedName name="_gas4">'[38]Price List'!$F$50</definedName>
    <definedName name="_gas5">'[38]Price List'!$G$50</definedName>
    <definedName name="_gas6">'[38]Price List'!$H$50</definedName>
    <definedName name="_gas7">'[38]Price List'!$I$50</definedName>
    <definedName name="_gas8">'[38]Price List'!$J$50</definedName>
    <definedName name="_gas9">'[38]Price List'!$K$50</definedName>
    <definedName name="_hab10">'[38]Price List'!$L$48</definedName>
    <definedName name="_hab11">'[38]Price List'!$M$48</definedName>
    <definedName name="_hab12">'[38]Price List'!$N$48</definedName>
    <definedName name="_hab13">'[38]Price List'!$P$48</definedName>
    <definedName name="_hab14">'[38]Price List'!$S$48</definedName>
    <definedName name="_hab15">'[38]Price List'!$V$48</definedName>
    <definedName name="_hab16">'[38]Price List'!$Y$48</definedName>
    <definedName name="_hab2">'[38]Price List'!$D$48</definedName>
    <definedName name="_hab3">'[38]Price List'!$E$48</definedName>
    <definedName name="_hab4">'[38]Price List'!$F$48</definedName>
    <definedName name="_hab5">'[38]Price List'!$G$48</definedName>
    <definedName name="_hab6">'[38]Price List'!$H$48</definedName>
    <definedName name="_hab7">'[38]Price List'!$I$48</definedName>
    <definedName name="_hab8">'[38]Price List'!$J$48</definedName>
    <definedName name="_hab9">'[38]Price List'!$K$48</definedName>
    <definedName name="_hac10">'[38]Price List'!$L$5</definedName>
    <definedName name="_hac11">'[38]Price List'!$M$5</definedName>
    <definedName name="_hac12">'[38]Price List'!$N$5</definedName>
    <definedName name="_hac13">'[38]Price List'!$P$5</definedName>
    <definedName name="_hac14">'[38]Price List'!$Q$5</definedName>
    <definedName name="_hac15">'[38]Price List'!$R$5</definedName>
    <definedName name="_hac16">'[38]Price List'!$S$5</definedName>
    <definedName name="_hac17">'[38]Price List'!$T$5</definedName>
    <definedName name="_hac18">'[38]Price List'!$U$5</definedName>
    <definedName name="_hac19">'[38]Price List'!$V$5</definedName>
    <definedName name="_hac2">'[38]Price List'!$D$5</definedName>
    <definedName name="_hac20">'[38]Price List'!$W$5</definedName>
    <definedName name="_hac21">'[38]Price List'!$X$5</definedName>
    <definedName name="_hac22">'[38]Price List'!$Y$5</definedName>
    <definedName name="_hac23">'[38]Price List'!$Z$5</definedName>
    <definedName name="_hac24">'[38]Price List'!$AA$5</definedName>
    <definedName name="_hac3">'[38]Price List'!$E$5</definedName>
    <definedName name="_hac4">'[38]Price List'!$F$5</definedName>
    <definedName name="_hac5">'[38]Price List'!$G$5</definedName>
    <definedName name="_hac6">'[38]Price List'!$H$5</definedName>
    <definedName name="_hac7">'[38]Price List'!$I$5</definedName>
    <definedName name="_hac8">'[38]Price List'!$J$5</definedName>
    <definedName name="_hac9">'[38]Price List'!$K$5</definedName>
    <definedName name="_Hal2">#REF!</definedName>
    <definedName name="_HPC1">'[16]P&amp;S'!#REF!</definedName>
    <definedName name="_HPC2">'[16]P&amp;S'!#REF!</definedName>
    <definedName name="_HPC3">'[16]P&amp;S'!#REF!</definedName>
    <definedName name="_HPC4">'[16]P&amp;S'!#REF!</definedName>
    <definedName name="_HPD2">'[16]P&amp;S'!#REF!</definedName>
    <definedName name="_HPT1">'[16]P&amp;S'!#REF!</definedName>
    <definedName name="_HPT2">'[16]P&amp;S'!#REF!</definedName>
    <definedName name="_HPT3">'[16]P&amp;S'!#REF!</definedName>
    <definedName name="_HPT4">'[16]P&amp;S'!#REF!</definedName>
    <definedName name="_HTM1">#REF!</definedName>
    <definedName name="_HTM2">#REF!</definedName>
    <definedName name="_HTM3">#REF!</definedName>
    <definedName name="_h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JAN10" hidden="1">{#N/A,#N/A,FALSE,"Ut";#N/A,#N/A,FALSE,"UT-h"}</definedName>
    <definedName name="_JAN2010" hidden="1">{#N/A,#N/A,FALSE,"Ut";#N/A,#N/A,FALSE,"UT-h"}</definedName>
    <definedName name="_kedar" hidden="1">#REF!</definedName>
    <definedName name="_Key1" hidden="1">#REF!</definedName>
    <definedName name="_Key2" hidden="1">#REF!</definedName>
    <definedName name="_key3" hidden="1">#REF!</definedName>
    <definedName name="_kvs1" localSheetId="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5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5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5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a10">'[38]Price List'!$L$44</definedName>
    <definedName name="_la11">'[38]Price List'!$M$44</definedName>
    <definedName name="_la12">'[38]Price List'!$N$44</definedName>
    <definedName name="_la13">'[38]Price List'!$P$44</definedName>
    <definedName name="_la14">'[38]Price List'!$S$44</definedName>
    <definedName name="_la15">'[38]Price List'!$V$44</definedName>
    <definedName name="_la16">'[38]Price List'!$Y$44</definedName>
    <definedName name="_la2">'[38]Price List'!$D$44</definedName>
    <definedName name="_la3">'[38]Price List'!$E$44</definedName>
    <definedName name="_la4">'[38]Price List'!$F$44</definedName>
    <definedName name="_la5">'[38]Price List'!$G$44</definedName>
    <definedName name="_la6">'[38]Price List'!$H$44</definedName>
    <definedName name="_la7">'[38]Price List'!$I$44</definedName>
    <definedName name="_la8">'[38]Price List'!$J$44</definedName>
    <definedName name="_la9">'[38]Price List'!$K$44</definedName>
    <definedName name="_LAB1">[16]Prices!#REF!</definedName>
    <definedName name="_LAB2">[16]Prices!#REF!</definedName>
    <definedName name="_LAB3">[16]Prices!#REF!</definedName>
    <definedName name="_LAB4">[16]Prices!#REF!</definedName>
    <definedName name="_LAF10">'[38]Price List'!$L$45</definedName>
    <definedName name="_LAF11">'[38]Price List'!$M$45</definedName>
    <definedName name="_LAF12">'[38]Price List'!$N$45</definedName>
    <definedName name="_LAF13">'[38]Price List'!$P$45</definedName>
    <definedName name="_LAF2">'[38]Price List'!$D$45</definedName>
    <definedName name="_LAF3">'[38]Price List'!$E$45</definedName>
    <definedName name="_LAF4">'[38]Price List'!$F$45</definedName>
    <definedName name="_LAF5">'[38]Price List'!$G$45</definedName>
    <definedName name="_LAF6">'[38]Price List'!$H$45</definedName>
    <definedName name="_LAF7">'[38]Price List'!$I$45</definedName>
    <definedName name="_LAF8">'[38]Price List'!$J$45</definedName>
    <definedName name="_LAF9">'[38]Price List'!$K$45</definedName>
    <definedName name="_LI136">#REF!</definedName>
    <definedName name="_lit1">#REF!</definedName>
    <definedName name="_lit2">#REF!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23]MASTER_PLAN!#REF!</definedName>
    <definedName name="_LNY12">[23]MASTER_PLAN!#REF!</definedName>
    <definedName name="_LNY2">[23]MASTER_PLAN!#REF!</definedName>
    <definedName name="_LNY3">[23]MASTER_PLAN!#REF!</definedName>
    <definedName name="_LNY4">[23]MASTER_PLAN!#REF!</definedName>
    <definedName name="_LNY5">[23]MASTER_PLAN!#REF!</definedName>
    <definedName name="_LNY6">[23]MASTER_PLAN!#REF!</definedName>
    <definedName name="_LNY7">[23]MASTER_PLAN!#REF!</definedName>
    <definedName name="_LNY8">[23]MASTER_PLAN!#REF!</definedName>
    <definedName name="_LNY9">[23]MASTER_PLAN!#REF!</definedName>
    <definedName name="_LOT1">'[6]PL-0102'!#REF!</definedName>
    <definedName name="_MatInverse_In" hidden="1">#REF!</definedName>
    <definedName name="_MatMult_A" hidden="1">#REF!</definedName>
    <definedName name="_MAy0201">#REF!</definedName>
    <definedName name="_mgp1" hidden="1">{"'Welcome'!$A$1:$J$27"}</definedName>
    <definedName name="_MI136">#REF!</definedName>
    <definedName name="_MO1">[7]의왕!$AT$5</definedName>
    <definedName name="_MO2">[7]의왕!$AT$6</definedName>
    <definedName name="_MO3">[7]의왕!$AT$8</definedName>
    <definedName name="_MOD97" hidden="1">#REF!</definedName>
    <definedName name="_MOD973" hidden="1">#REF!</definedName>
    <definedName name="_MOI725" hidden="1">#REF!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nak10">'[38]Price List'!$L$28</definedName>
    <definedName name="_nak11">'[38]Price List'!$M$28</definedName>
    <definedName name="_nak12">'[38]Price List'!$N$28</definedName>
    <definedName name="_nak2">'[38]Price List'!$D$28</definedName>
    <definedName name="_nak3">'[38]Price List'!$E$28</definedName>
    <definedName name="_nak4">'[38]Price List'!$F$28</definedName>
    <definedName name="_nak5">'[38]Price List'!$G$28</definedName>
    <definedName name="_nak6">'[38]Price List'!$H$28</definedName>
    <definedName name="_nak7">'[38]Price List'!$I$28</definedName>
    <definedName name="_nak8">'[38]Price List'!$J$28</definedName>
    <definedName name="_nak9">'[38]Price List'!$K$28</definedName>
    <definedName name="_NBA1">'[38]Price List'!$C$62</definedName>
    <definedName name="_NBA10">'[38]Price List'!$L$62</definedName>
    <definedName name="_NBA11">'[38]Price List'!$M$62</definedName>
    <definedName name="_NBA12">'[38]Price List'!$N$62</definedName>
    <definedName name="_NBA13">'[25]Price List'!$P$62</definedName>
    <definedName name="_NBA14">'[25]Price List'!$Q$62</definedName>
    <definedName name="_NBA15">'[25]Price List'!$R$62</definedName>
    <definedName name="_NBA16">'[25]Price List'!$S$62</definedName>
    <definedName name="_NBA2">'[38]Price List'!$D$62</definedName>
    <definedName name="_NBA3">'[38]Price List'!$E$62</definedName>
    <definedName name="_NBA4">'[38]Price List'!$F$62</definedName>
    <definedName name="_NBA5">'[38]Price List'!$G$62</definedName>
    <definedName name="_NBA6">'[38]Price List'!$H$62</definedName>
    <definedName name="_NBA7">'[38]Price List'!$I$62</definedName>
    <definedName name="_NBA8">'[38]Price List'!$J$62</definedName>
    <definedName name="_NBA9">'[38]Price List'!$K$62</definedName>
    <definedName name="_nec1108">[17]Prices!#REF!</definedName>
    <definedName name="_NG0504">[39]Query!$N$128:$O$129</definedName>
    <definedName name="_NG0604">[39]Query!$N$131:$O$132</definedName>
    <definedName name="_od" hidden="1">0</definedName>
    <definedName name="_Oil1">[8]ItemX!#REF!</definedName>
    <definedName name="_oil10">'[38]Price List'!$L$49</definedName>
    <definedName name="_oil11">'[38]Price List'!$M$49</definedName>
    <definedName name="_oil12">'[38]Price List'!$N$49</definedName>
    <definedName name="_oil2">'[38]Price List'!$D$49</definedName>
    <definedName name="_oil3">'[38]Price List'!$E$49</definedName>
    <definedName name="_oil4">'[38]Price List'!$F$49</definedName>
    <definedName name="_oil5">'[38]Price List'!$G$49</definedName>
    <definedName name="_oil6">'[38]Price List'!$H$49</definedName>
    <definedName name="_oil7">'[38]Price List'!$I$49</definedName>
    <definedName name="_oil8">'[38]Price List'!$J$49</definedName>
    <definedName name="_oil9">'[38]Price List'!$K$49</definedName>
    <definedName name="_Order1" hidden="1">255</definedName>
    <definedName name="_Order2" hidden="1">255</definedName>
    <definedName name="_orgCTAPTA" hidden="1">#REF!</definedName>
    <definedName name="_P">'[16]Cover Sheet'!#REF!</definedName>
    <definedName name="_P456">[40]SSAA.B8!#REF!</definedName>
    <definedName name="_Parse_In" hidden="1">#REF!</definedName>
    <definedName name="_Parse_Out" hidden="1">#REF!</definedName>
    <definedName name="_pd10">'[38]Price List'!$L$30</definedName>
    <definedName name="_pd11">'[38]Price List'!$M$30</definedName>
    <definedName name="_pd12">'[38]Price List'!$N$30</definedName>
    <definedName name="_pd13">'[25]Price List'!$P$30</definedName>
    <definedName name="_pd14">'[25]Price List'!$Q$30</definedName>
    <definedName name="_pd15">'[25]Price List'!$R$30</definedName>
    <definedName name="_pd16">'[25]Price List'!$S$30</definedName>
    <definedName name="_pd2">'[38]Price List'!$D$30</definedName>
    <definedName name="_pd3">'[38]Price List'!$E$30</definedName>
    <definedName name="_pd4">'[38]Price List'!$F$30</definedName>
    <definedName name="_pd5">'[38]Price List'!$G$30</definedName>
    <definedName name="_pd6">'[38]Price List'!$H$30</definedName>
    <definedName name="_pd7">'[38]Price List'!$I$30</definedName>
    <definedName name="_pd8">'[38]Price List'!$J$30</definedName>
    <definedName name="_pd9">'[38]Price List'!$K$30</definedName>
    <definedName name="_PEY1">[23]MASTER_PLAN!#REF!</definedName>
    <definedName name="_PEY10">[23]MASTER_PLAN!#REF!</definedName>
    <definedName name="_PEY11">[23]MASTER_PLAN!#REF!</definedName>
    <definedName name="_PEY12">[23]MASTER_PLAN!#REF!</definedName>
    <definedName name="_PEY2">[23]MASTER_PLAN!#REF!</definedName>
    <definedName name="_PEY3">[23]MASTER_PLAN!#REF!</definedName>
    <definedName name="_PEY4">[23]MASTER_PLAN!#REF!</definedName>
    <definedName name="_PEY5">[23]MASTER_PLAN!#REF!</definedName>
    <definedName name="_PEY6">[23]MASTER_PLAN!#REF!</definedName>
    <definedName name="_PEY7">[23]MASTER_PLAN!#REF!</definedName>
    <definedName name="_PEY8">[23]MASTER_PLAN!#REF!</definedName>
    <definedName name="_PEY9">[23]MASTER_PLAN!#REF!</definedName>
    <definedName name="_pgl3" hidden="1">40638.7018865741</definedName>
    <definedName name="_PLN2">[41]Database!$I$35</definedName>
    <definedName name="_pp30" hidden="1">#REF!</definedName>
    <definedName name="_PPP94">#REF!</definedName>
    <definedName name="_PRD1">237</definedName>
    <definedName name="_PRD3">#REF!</definedName>
    <definedName name="_PRN1" localSheetId="5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5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s01">#REF!</definedName>
    <definedName name="_Prs1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T1">#REF!</definedName>
    <definedName name="_PT2">[37]BS!#REF!</definedName>
    <definedName name="_pta1">#REF!</definedName>
    <definedName name="_pta2">#REF!</definedName>
    <definedName name="_pta3">#REF!</definedName>
    <definedName name="_px10">'[38]Price List'!$L$43</definedName>
    <definedName name="_px11">'[38]Price List'!$M$43</definedName>
    <definedName name="_px12">'[38]Price List'!$N$43</definedName>
    <definedName name="_px13">'[38]Price List'!$P$43</definedName>
    <definedName name="_px14">'[38]Price List'!$Q$43</definedName>
    <definedName name="_px15">'[38]Price List'!$R$43</definedName>
    <definedName name="_px16">'[38]Price List'!$S$43</definedName>
    <definedName name="_px17">'[38]Price List'!$T$43</definedName>
    <definedName name="_px18">'[38]Price List'!$U$43</definedName>
    <definedName name="_px19">'[38]Price List'!$V$43</definedName>
    <definedName name="_px2">'[38]Price List'!$D$43</definedName>
    <definedName name="_px20">'[38]Price List'!$W$43</definedName>
    <definedName name="_px21">'[38]Price List'!$X$43</definedName>
    <definedName name="_px22">'[38]Price List'!$Y$43</definedName>
    <definedName name="_px23">'[38]Price List'!$Z$43</definedName>
    <definedName name="_px24">'[38]Price List'!$AA$43</definedName>
    <definedName name="_px3">'[38]Price List'!$E$43</definedName>
    <definedName name="_px4">'[38]Price List'!$F$43</definedName>
    <definedName name="_px5">'[38]Price List'!$G$43</definedName>
    <definedName name="_px6">'[38]Price List'!$H$43</definedName>
    <definedName name="_px7">'[38]Price List'!$I$43</definedName>
    <definedName name="_px8">'[38]Price List'!$J$43</definedName>
    <definedName name="_px9">'[38]Price List'!$K$43</definedName>
    <definedName name="_pxh1">'[38]Price List'!$C$24</definedName>
    <definedName name="_pxh10">'[38]Price List'!$L$24</definedName>
    <definedName name="_pxh11">'[38]Price List'!$M$24</definedName>
    <definedName name="_pxh12">'[38]Price List'!$N$24</definedName>
    <definedName name="_pxh13">'[38]Price List'!$P$24</definedName>
    <definedName name="_pxh14">'[38]Price List'!$Q$24</definedName>
    <definedName name="_pxh15">'[38]Price List'!$R$24</definedName>
    <definedName name="_pxh16">'[38]Price List'!$S$24</definedName>
    <definedName name="_pxh2">'[38]Price List'!$D$24</definedName>
    <definedName name="_pxh3">'[38]Price List'!$E$24</definedName>
    <definedName name="_pxh4">'[38]Price List'!$F$24</definedName>
    <definedName name="_pxh5">'[38]Price List'!$G$24</definedName>
    <definedName name="_pxh6">'[38]Price List'!$H$24</definedName>
    <definedName name="_pxh7">'[38]Price List'!$I$24</definedName>
    <definedName name="_pxh8">'[38]Price List'!$J$24</definedName>
    <definedName name="_pxh9">'[38]Price List'!$K$24</definedName>
    <definedName name="_pxq1">'[42]Pricing-Updated by J. Simpson'!#REF!</definedName>
    <definedName name="_pxq2">'[42]Pricing-Updated by J. Simpson'!#REF!</definedName>
    <definedName name="_pxq3">'[42]Pricing-Updated by J. Simpson'!#REF!</definedName>
    <definedName name="_pxq4">'[42]Pricing-Updated by J. Simpson'!#REF!</definedName>
    <definedName name="_qsdjaowjdd">#REF!</definedName>
    <definedName name="_QTR1">[10]PRM!$H$1:$H$13</definedName>
    <definedName name="_QTR2">[10]PRM!$I$1:$I$13</definedName>
    <definedName name="_QTR3">[10]PRM!$J$1:$J$13</definedName>
    <definedName name="_QTR4">[11]Prm!$H$1:$H$13</definedName>
    <definedName name="_R70">#REF!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R70">#REF!</definedName>
    <definedName name="_SCB1">'[14]SCB 1 - Current'!$F$10</definedName>
    <definedName name="_SCB2">'[14]SCB 2 - Current'!$F$11</definedName>
    <definedName name="_ScheduleBS" hidden="1">#REF!</definedName>
    <definedName name="_SDL05">'[43]Upload vs Master Chart '!$A$1:$IV$65536</definedName>
    <definedName name="_Sort" hidden="1">#REF!</definedName>
    <definedName name="_ss2" hidden="1">{#N/A,#N/A,FALSE,"Aging Summary";#N/A,#N/A,FALSE,"Ratio Analysis";#N/A,#N/A,FALSE,"Test 120 Day Accts";#N/A,#N/A,FALSE,"Tickmarks"}</definedName>
    <definedName name="_ssp21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B" hidden="1">#REF!</definedName>
    <definedName name="_TB2">#REF!</definedName>
    <definedName name="_TB2002">'[44]Celine 2002 TB'!$A$4:$E$229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hidden="1">{"'Eng (page2)'!$A$1:$D$52"}</definedName>
    <definedName name="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>'[12]PET old '!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645" hidden="1">{"'Eng (page2)'!$A$1:$D$52"}</definedName>
    <definedName name="_Us1">#REF!</definedName>
    <definedName name="_Us2">#REF!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hidden="1">{#N/A,#N/A,FALSE,"Eff-SSC2"}</definedName>
    <definedName name="_W38" hidden="1">{#N/A,#N/A,FALSE,"Eff-SSC2"}</definedName>
    <definedName name="_w39" hidden="1">{#N/A,#N/A,FALSE,"Eff-SSC2"}</definedName>
    <definedName name="_WHT23" hidden="1">{#N/A,#N/A,FALSE,"DATA"}</definedName>
    <definedName name="_WRN1" localSheetId="5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5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5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38]Price List'!$L$60</definedName>
    <definedName name="_wt11">'[38]Price List'!$M$60</definedName>
    <definedName name="_wt12">'[38]Price List'!$N$60</definedName>
    <definedName name="_wt13">'[38]Price List'!$P$60</definedName>
    <definedName name="_wt14">'[38]Price List'!$Q$60</definedName>
    <definedName name="_wt15">'[38]Price List'!$R$60</definedName>
    <definedName name="_wt16">'[38]Price List'!$S$60</definedName>
    <definedName name="_wt17">'[38]Price List'!$T$60</definedName>
    <definedName name="_wt18">'[38]Price List'!$U$60</definedName>
    <definedName name="_wt19">'[38]Price List'!$V$60</definedName>
    <definedName name="_wt2">'[38]Price List'!$D$60</definedName>
    <definedName name="_wt20">'[38]Price List'!$W$60</definedName>
    <definedName name="_wt21">'[38]Price List'!$X$60</definedName>
    <definedName name="_wt22">'[38]Price List'!$Y$60</definedName>
    <definedName name="_wt23">'[38]Price List'!$Z$60</definedName>
    <definedName name="_wt24">'[38]Price List'!$AA$60</definedName>
    <definedName name="_wt3">'[38]Price List'!$E$60</definedName>
    <definedName name="_wt4">'[38]Price List'!$F$60</definedName>
    <definedName name="_wt5">'[38]Price List'!$G$60</definedName>
    <definedName name="_WT521">#REF!</definedName>
    <definedName name="_WT582">#REF!</definedName>
    <definedName name="_wt6">'[38]Price List'!$H$60</definedName>
    <definedName name="_wt7">'[38]Price List'!$I$60</definedName>
    <definedName name="_wt8">'[38]Price List'!$J$60</definedName>
    <definedName name="_WT807">#REF!</definedName>
    <definedName name="_wt9">'[38]Price List'!$K$60</definedName>
    <definedName name="_X1" hidden="1">{#N/A,#N/A,FALSE,"Act.Fcst Costs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hidden="1">{"Admin Costs",#N/A,FALSE,"Act.Fcst Costs"}</definedName>
    <definedName name="_X4" hidden="1">{#N/A,#N/A,FALSE,"Cost Report";#N/A,#N/A,FALSE,"Qtly Summ.";#N/A,#N/A,FALSE,"Mar  Qtr";#N/A,#N/A,FALSE,"Repor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hidden="1">#REF!</definedName>
    <definedName name="_xy10">'[38]Price List'!$L$39</definedName>
    <definedName name="_xy11">'[38]Price List'!$M$39</definedName>
    <definedName name="_xy12">'[38]Price List'!$N$39</definedName>
    <definedName name="_xy13">'[38]Price List'!$P$39</definedName>
    <definedName name="_xy14">'[38]Price List'!$S$39</definedName>
    <definedName name="_xy15">'[38]Price List'!$V$39</definedName>
    <definedName name="_xy16">'[38]Price List'!$Y$39</definedName>
    <definedName name="_xy2">'[38]Price List'!$D$39</definedName>
    <definedName name="_xy3">'[38]Price List'!$E$39</definedName>
    <definedName name="_xy4">'[38]Price List'!$F$39</definedName>
    <definedName name="_xy4_M">'[45]Price List Metric'!$G$39</definedName>
    <definedName name="_xy5">'[38]Price List'!$G$39</definedName>
    <definedName name="_xy6">'[38]Price List'!$H$39</definedName>
    <definedName name="_xy7">'[38]Price List'!$I$39</definedName>
    <definedName name="_xy8">'[38]Price List'!$J$39</definedName>
    <definedName name="_xy9">'[38]Price List'!$K$39</definedName>
    <definedName name="_y4" hidden="1">{"'Eng (page2)'!$A$1:$D$52"}</definedName>
    <definedName name="_ZH111" hidden="1">{"'Model'!$A$1:$N$53"}</definedName>
    <definedName name="¿?_??">#REF!</definedName>
    <definedName name="¿Â_µµ">#REF!</definedName>
    <definedName name="¾Ð_·?">#REF!</definedName>
    <definedName name="¾Ð_·Â">#REF!</definedName>
    <definedName name="a">[46]Data!$M$19</definedName>
    <definedName name="a.2" hidden="1">#REF!</definedName>
    <definedName name="A___0">#REF!</definedName>
    <definedName name="a_1" localSheetId="5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5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5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5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5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฿๖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 hidden="1">0</definedName>
    <definedName name="AAA_DOCTOPS" hidden="1">"AAA_SET"</definedName>
    <definedName name="AAA_duser" hidden="1">"OFF"</definedName>
    <definedName name="aaaa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hidden="1">{#N/A,#N/A,FALSE,"Aging Summary";#N/A,#N/A,FALSE,"Ratio Analysis";#N/A,#N/A,FALSE,"Test 120 Day Accts";#N/A,#N/A,FALSE,"Tickmarks"}</definedName>
    <definedName name="aaaaaaaa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a" hidden="1">#REF!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hidden="1">#REF!</definedName>
    <definedName name="aaaaaaaaaaaaaaaaaaaa" hidden="1">[47]Detail!$U:$AC,[47]Detail!$G:$O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hidden="1">{"'Key fig. Rpt'!$B$5:$K$94"}</definedName>
    <definedName name="aADAW" hidden="1">{#N/A,#N/A,FALSE,"Aging Summary";#N/A,#N/A,FALSE,"Ratio Analysis";#N/A,#N/A,FALSE,"Test 120 Day Accts";#N/A,#N/A,FALSE,"Tickmarks"}</definedName>
    <definedName name="AankoopVerkoop">[48]Parameters!$A$1:$A$3</definedName>
    <definedName name="Aant">#REF!</definedName>
    <definedName name="AB_NG_Nm3ph">#REF!</definedName>
    <definedName name="abc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localSheetId="5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5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UNT">'[49]S&amp;S BGT'!$S$2:$S$21</definedName>
    <definedName name="ACCOUNT___0">#REF!</definedName>
    <definedName name="AccountManager">[48]Parameters!$F$1:$F$22</definedName>
    <definedName name="AccountTypes">[50]MAINTENANCE!$A$3:$A$12</definedName>
    <definedName name="acdwscwe" hidden="1">{#N/A,#N/A,FALSE,"Aging Summary";#N/A,#N/A,FALSE,"Ratio Analysis";#N/A,#N/A,FALSE,"Test 120 Day Accts";#N/A,#N/A,FALSE,"Tickmarks"}</definedName>
    <definedName name="Acetic_Acid_Chart">#REF!</definedName>
    <definedName name="Acetic_VPSum">#REF!</definedName>
    <definedName name="Acetyl_VPSum">#REF!</definedName>
    <definedName name="acetylene_0105">[39]Query!$Q$293:$R$294</definedName>
    <definedName name="acetylene_0205">[39]Query!$Q$296:$R$297</definedName>
    <definedName name="Acetylene_03">[39]Query!$AF$74:$AH$75</definedName>
    <definedName name="acetylene_0305">[39]Query!$Q$299:$R$300</definedName>
    <definedName name="Acetylene_04">[39]Query!$AF$35:$AH$36</definedName>
    <definedName name="acetylene_0405">[39]Query!$Q$302:$R$303</definedName>
    <definedName name="Acetylene_05">[39]Query!$AJ$35:$AL$36</definedName>
    <definedName name="acetylene_0505">[39]Query!$Q$305:$R$306</definedName>
    <definedName name="Acetylene_0604">[39]Query!$J$168:$K$169</definedName>
    <definedName name="acetylene_0605">[39]Query!$Q$308:$R$309</definedName>
    <definedName name="Acetylene_0704">[39]Query!$J$171:$K$172</definedName>
    <definedName name="acetylene_0705">[39]Query!$Q$311:$R$312</definedName>
    <definedName name="Acetylene_0804">[39]Query!$J$174:$K$175</definedName>
    <definedName name="acetylene_0805">[39]Query!$Q$314:$R$315</definedName>
    <definedName name="Acetylene_0904">[39]Query!$J$177:$K$178</definedName>
    <definedName name="acetylene_0905">[39]Query!$Q$317:$R$318</definedName>
    <definedName name="acetylene_1005">[39]Query!$Q$320:$R$321</definedName>
    <definedName name="acetylene_1105">[39]Query!$Q$323:$R$324</definedName>
    <definedName name="acetylene_1205">[39]Query!$Q$326:$R$327</definedName>
    <definedName name="Acetylene_Chart">#REF!</definedName>
    <definedName name="Acetylene_YTD">[39]Query!$B$223:$D$224</definedName>
    <definedName name="ACH">[49]Value!$AE$15</definedName>
    <definedName name="ACH___0">#REF!</definedName>
    <definedName name="ACIDO">#REF!</definedName>
    <definedName name="acp">[8]ItemX!#REF!</definedName>
    <definedName name="act" localSheetId="5" hidden="1">{#N/A,#N/A,FALSE,"INV14"}</definedName>
    <definedName name="act" hidden="1">{#N/A,#N/A,FALSE,"INV14"}</definedName>
    <definedName name="act_1" localSheetId="5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UMULADOREAL">#REF!</definedName>
    <definedName name="ACwvu.Japan_Capers_Ed_Pub." hidden="1">#REF!</definedName>
    <definedName name="ACwvu.KJP_CC." hidden="1">#REF!</definedName>
    <definedName name="ACwvu.Long._.Range." hidden="1">'[51]Working Capital'!#REF!</definedName>
    <definedName name="ACwvu.Months." hidden="1">'[51]Working Capital'!#REF!</definedName>
    <definedName name="ad" hidden="1">#REF!</definedName>
    <definedName name="adas" hidden="1">{"'Model'!$A$1:$N$53"}</definedName>
    <definedName name="adda" hidden="1">{#N/A,#N/A,FALSE,"Aging Summary";#N/A,#N/A,FALSE,"Ratio Analysis";#N/A,#N/A,FALSE,"Test 120 Day Accts";#N/A,#N/A,FALSE,"Tickmarks"}</definedName>
    <definedName name="AddOne">[52]NBCA_2001_Completed!#REF!</definedName>
    <definedName name="adeeeeeeeee" hidden="1">{#N/A,#N/A,FALSE,"Aging Summary";#N/A,#N/A,FALSE,"Ratio Analysis";#N/A,#N/A,FALSE,"Test 120 Day Accts";#N/A,#N/A,FALSE,"Tickmarks"}</definedName>
    <definedName name="adf" localSheetId="5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5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hidden="1">{#N/A,#N/A,FALSE,"Bank Rec Cover Sheet";#N/A,#N/A,FALSE,"Bank Rec Details"}</definedName>
    <definedName name="Admin" hidden="1">{"'Eng (page2)'!$A$1:$D$52"}</definedName>
    <definedName name="Adminis" hidden="1">{"'Eng (page2)'!$A$1:$D$52"}</definedName>
    <definedName name="AGAG">#REF!</definedName>
    <definedName name="AGEDDATABASE" localSheetId="5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rbr" localSheetId="5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_percent">[53]STATISTICS!$B$14:$I$14,[53]STATISTICS!$B$23:$I$27</definedName>
    <definedName name="AGOSTO">#REF!</definedName>
    <definedName name="AHAEH">#REF!</definedName>
    <definedName name="AHAR">#REF!</definedName>
    <definedName name="AHATJ">#REF!</definedName>
    <definedName name="ai" hidden="1">{"'Eng (page2)'!$A$1:$D$52"}</definedName>
    <definedName name="ai_1" hidden="1">{"'Eng (page2)'!$A$1:$D$52"}</definedName>
    <definedName name="ai_1_1" hidden="1">{"'Eng (page2)'!$A$1:$D$52"}</definedName>
    <definedName name="AIREINSTRU">#REF!</definedName>
    <definedName name="AIREINSTRUCC">#REF!</definedName>
    <definedName name="ajn">#REF!</definedName>
    <definedName name="ake" hidden="1">#REF!</definedName>
    <definedName name="AKS">[49]Value!$AE$19</definedName>
    <definedName name="AKS___0">#REF!</definedName>
    <definedName name="ALFAJUNTOACUMULADO">#REF!</definedName>
    <definedName name="ALFAJUNTOMES">#REF!</definedName>
    <definedName name="All" localSheetId="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53]STATISTICS!$B$3:$I$3,[53]STATISTICS!$B$10:$I$10</definedName>
    <definedName name="Allowance_to_Sales">[53]STATISTICS!$B$3:$I$3,[53]STATISTICS!$B$11:$I$11</definedName>
    <definedName name="alm.f.pta">[54]FIJOS!$G$87</definedName>
    <definedName name="ALM.FIJ.PIPA">[54]FIJOS!$H$87</definedName>
    <definedName name="Almacen">#REF!</definedName>
    <definedName name="ALPHA">#REF!</definedName>
    <definedName name="alum">'[38]Price List'!$C$6</definedName>
    <definedName name="alum10">'[38]Price List'!$L$6</definedName>
    <definedName name="alum11">'[38]Price List'!$M$6</definedName>
    <definedName name="alum12">'[38]Price List'!$N$6</definedName>
    <definedName name="alum13">'[25]Price List'!$P$6</definedName>
    <definedName name="alum14">'[25]Price List'!$Q$6</definedName>
    <definedName name="alum15">'[25]Price List'!$R$6</definedName>
    <definedName name="alum16">'[25]Price List'!$S$6</definedName>
    <definedName name="alum2">'[38]Price List'!$D$6</definedName>
    <definedName name="alum3">'[38]Price List'!$E$6</definedName>
    <definedName name="alum4">'[38]Price List'!$F$6</definedName>
    <definedName name="alum5">'[38]Price List'!$G$6</definedName>
    <definedName name="alum6">'[38]Price List'!$H$6</definedName>
    <definedName name="alum7">'[38]Price List'!$I$6</definedName>
    <definedName name="alum8">'[38]Price List'!$J$6</definedName>
    <definedName name="alum9">'[38]Price List'!$K$6</definedName>
    <definedName name="AM_03">[39]Query!$H$238:$K$242</definedName>
    <definedName name="AM_04">[39]Query!$L$238:$O$242</definedName>
    <definedName name="AM_05">[39]Query!$P$238:$S$242</definedName>
    <definedName name="america">[55]Home!$B$26</definedName>
    <definedName name="amine">[17]Prices!#REF!</definedName>
    <definedName name="ammon">'[38]Price List'!$C$7</definedName>
    <definedName name="ammon10">'[38]Price List'!$L$7</definedName>
    <definedName name="ammon11">'[38]Price List'!$M$7</definedName>
    <definedName name="ammon12">'[38]Price List'!$N$7</definedName>
    <definedName name="ammon13">'[38]Price List'!$P$7</definedName>
    <definedName name="ammon14">'[38]Price List'!$S$7</definedName>
    <definedName name="ammon15">'[38]Price List'!$V$7</definedName>
    <definedName name="ammon16">'[38]Price List'!$Y$7</definedName>
    <definedName name="ammon2">'[38]Price List'!$D$7</definedName>
    <definedName name="ammon3">'[38]Price List'!$E$7</definedName>
    <definedName name="ammon4">'[38]Price List'!$F$7</definedName>
    <definedName name="ammon5">'[38]Price List'!$G$7</definedName>
    <definedName name="ammon6">'[38]Price List'!$H$7</definedName>
    <definedName name="ammon7">'[38]Price List'!$I$7</definedName>
    <definedName name="ammon8">'[38]Price List'!$J$7</definedName>
    <definedName name="ammon9">'[38]Price List'!$K$7</definedName>
    <definedName name="Ammonia_Chart">#REF!</definedName>
    <definedName name="amort">#REF!</definedName>
    <definedName name="amort.">#REF!</definedName>
    <definedName name="AMORT.IPA">[54]FIJOS!$E$104</definedName>
    <definedName name="AMORT.PIPA">[54]FIJOS!$F$105</definedName>
    <definedName name="amort.pta">[54]FIJOS!$F$102</definedName>
    <definedName name="Ampliar_o_Negócio_com_Novos_Produtos">[56]DC!$C$10</definedName>
    <definedName name="an">'[57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38]Price List'!$C$8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>'[33]ADJ - RATE'!#REF!</definedName>
    <definedName name="aoe" hidden="1">{"'Model'!$A$1:$N$53"}</definedName>
    <definedName name="aoee" hidden="1">{"'Model'!$A$1:$N$53"}</definedName>
    <definedName name="Aperfeiçoar_Modelo_de__Gestão_de_Metas_e_indicadores">[56]DG!$C$5</definedName>
    <definedName name="Aperfeiçoar_o_Processo_de_Decisão__Melhorando_a_Informação_e_Análise">[56]DFA!$C$7</definedName>
    <definedName name="APR">[58]DOWN!#REF!</definedName>
    <definedName name="APRIL" hidden="1">{#N/A,#N/A,FALSE,"Ut";#N/A,#N/A,FALSE,"UT-h"}</definedName>
    <definedName name="APROBADAS">#REF!</definedName>
    <definedName name="Aprovisionamiento_a_terceros">'[59]DATOS CMU'!#REF!</definedName>
    <definedName name="AR">[49]Value!$AE$12</definedName>
    <definedName name="AR___0">#REF!</definedName>
    <definedName name="are" hidden="1">{"'Eng (page2)'!$A$1:$D$52"}</definedName>
    <definedName name="AREA">#REF!</definedName>
    <definedName name="AREA_2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'[38]Price List'!$C$46</definedName>
    <definedName name="arom10">'[38]Price List'!$L$46</definedName>
    <definedName name="arom11">'[38]Price List'!$M$46</definedName>
    <definedName name="arom12">'[38]Price List'!$N$46</definedName>
    <definedName name="arom13">'[38]Price List'!$P$46</definedName>
    <definedName name="arom14">'[38]Price List'!$S$46</definedName>
    <definedName name="arom15">'[38]Price List'!$V$46</definedName>
    <definedName name="arom16">'[38]Price List'!$Y$46</definedName>
    <definedName name="arom2">'[38]Price List'!$D$46</definedName>
    <definedName name="arom3">'[38]Price List'!$E$46</definedName>
    <definedName name="arom4">'[38]Price List'!$F$46</definedName>
    <definedName name="arom5">'[38]Price List'!$G$46</definedName>
    <definedName name="arom6">'[38]Price List'!$H$46</definedName>
    <definedName name="arom7">'[38]Price List'!$I$46</definedName>
    <definedName name="arom8">'[38]Price List'!$J$46</definedName>
    <definedName name="arom9">'[38]Price List'!$K$46</definedName>
    <definedName name="AromF">'[38]Price List'!$C$47</definedName>
    <definedName name="AromF10">'[38]Price List'!$L$47</definedName>
    <definedName name="AromF11">'[38]Price List'!$M$47</definedName>
    <definedName name="AromF12">'[38]Price List'!$N$47</definedName>
    <definedName name="AromF13">'[38]Price List'!$P$47</definedName>
    <definedName name="AromF2">'[38]Price List'!$D$47</definedName>
    <definedName name="AromF3">'[38]Price List'!$E$47</definedName>
    <definedName name="AromF4">'[38]Price List'!$F$47</definedName>
    <definedName name="AromF5">'[38]Price List'!$G$47</definedName>
    <definedName name="AromF6">'[38]Price List'!$H$47</definedName>
    <definedName name="AromF7">'[38]Price List'!$I$47</definedName>
    <definedName name="AromF8">'[38]Price List'!$J$47</definedName>
    <definedName name="AromF9">'[38]Price List'!$K$47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hidden="1">#REF!</definedName>
    <definedName name="AS2StaticLS" hidden="1">#REF!</definedName>
    <definedName name="AS2SyncStepLS" hidden="1">0</definedName>
    <definedName name="AS2Tick23" hidden="1">#REF!</definedName>
    <definedName name="AS2TickmarkLS" hidden="1">#REF!</definedName>
    <definedName name="AS2VersionLS" hidden="1">300</definedName>
    <definedName name="ASA" localSheetId="5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5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5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5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5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5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D">#REF!</definedName>
    <definedName name="asdasdasdad" hidden="1">{#N/A,#N/A,FALSE,"DATA"}</definedName>
    <definedName name="ASDFASF" hidden="1">'[60]Production Pounds'!#REF!</definedName>
    <definedName name="asdfe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ds" hidden="1">{"'Eng (page2)'!$A$1:$D$52"}</definedName>
    <definedName name="asep" hidden="1">#REF!</definedName>
    <definedName name="asf" hidden="1">#REF!</definedName>
    <definedName name="Asia">#REF!</definedName>
    <definedName name="Asia_03">[39]Query!$H$236:$K$237</definedName>
    <definedName name="Asia_04">[39]Query!$L$236:$O$237</definedName>
    <definedName name="Asia_05">[39]Query!$P$236:$S$237</definedName>
    <definedName name="asr" hidden="1">{#N/A,#N/A,FALSE,"Aging Summary";#N/A,#N/A,FALSE,"Ratio Analysis";#N/A,#N/A,FALSE,"Test 120 Day Accts";#N/A,#N/A,FALSE,"Tickmarks"}</definedName>
    <definedName name="ass" hidden="1">{#N/A,#N/A,FALSE,"Cost Report";#N/A,#N/A,FALSE,"Table 2.1";#N/A,#N/A,FALSE,"Plant Statistics";"Plant Costs",#N/A,FALSE,"Cost Summary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SU" hidden="1">#REF!</definedName>
    <definedName name="AT">#REF!</definedName>
    <definedName name="ATH">[49]Value!$AE$9</definedName>
    <definedName name="ATH___0">#REF!</definedName>
    <definedName name="ATJHAJT">#REF!</definedName>
    <definedName name="atyr" hidden="1">{"'Eng (page2)'!$A$1:$D$52"}</definedName>
    <definedName name="audcp">[61]Criteria!$Y$6:$AB$9</definedName>
    <definedName name="audefund">'[62]ASEXOT FUNDING'!A2:$I199</definedName>
    <definedName name="audon30">[61]Criteria!$E$6:$H$9</definedName>
    <definedName name="AUDOP30">[61]Criteria!$A$6:$D$9</definedName>
    <definedName name="audsn">[61]Criteria!$U$6:$X$9</definedName>
    <definedName name="audsp">[61]Criteria!$Q$6:$T$9</definedName>
    <definedName name="audvn10">[61]Criteria!$M$6:$P$9</definedName>
    <definedName name="audvp10">[61]Criteria!$I$6:$L$9</definedName>
    <definedName name="AUG">#REF!</definedName>
    <definedName name="Aumentar__as_Vendas_de_LAB_LAS_com_Ênfase_no_Mercado_Interno">[56]DC!$C$7</definedName>
    <definedName name="Aumentar_a_Confiabilidade_Operacional_das_Plantas_Industriais">[56]DI!$C$5</definedName>
    <definedName name="Aumentar_o_Grau_de__Satisfação_dos_Clientes">[56]DC!$C$6</definedName>
    <definedName name="Auriga">#REF!</definedName>
    <definedName name="Aux_pwr_MW">#REF!</definedName>
    <definedName name="AUXILIAR">#REF!</definedName>
    <definedName name="Average_rate">#REF!</definedName>
    <definedName name="AvgDep">'[63]DEPR-1'!$M$14</definedName>
    <definedName name="avgfm927" hidden="1">{#N/A,#N/A,FALSE,"b_s &amp; p_l"}</definedName>
    <definedName name="AW">[49]Value!$AE$28</definedName>
    <definedName name="AW___0">#REF!</definedName>
    <definedName name="aweve" localSheetId="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e" hidden="1">{"'Eng (page2)'!$A$1:$D$52"}</definedName>
    <definedName name="ax" hidden="1">{"'Eng (page2)'!$A$1:$D$52"}</definedName>
    <definedName name="az" localSheetId="5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5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hidden="1">{"'Booked Orders'!$A$19:$M$38"}</definedName>
    <definedName name="B_501">#REF!</definedName>
    <definedName name="B_521">#REF!</definedName>
    <definedName name="B_582">#REF!</definedName>
    <definedName name="B_807">#REF!</definedName>
    <definedName name="B1.1" hidden="1">#REF!</definedName>
    <definedName name="ba" hidden="1">{#N/A,#N/A,FALSE,"Aging Summary";#N/A,#N/A,FALSE,"Ratio Analysis";#N/A,#N/A,FALSE,"Test 120 Day Accts";#N/A,#N/A,FALSE,"Tickmarks"}</definedName>
    <definedName name="BAAII_H">#REF!</definedName>
    <definedName name="BAAII_H1">#REF!</definedName>
    <definedName name="BAAII_H2">#REF!</definedName>
    <definedName name="BAAII_H3">'[64]#REF'!$J$45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hidden="1">{"'Model'!$A$1:$N$53"}</definedName>
    <definedName name="baca1">'[38]Price List'!$C$63</definedName>
    <definedName name="baca10">'[38]Price List'!$L$63</definedName>
    <definedName name="baca11">'[38]Price List'!$M$63</definedName>
    <definedName name="baca12">'[38]Price List'!$N$63</definedName>
    <definedName name="baca13">'[38]Price List'!$P$63</definedName>
    <definedName name="baca14">'[38]Price List'!$S$63</definedName>
    <definedName name="baca15">'[38]Price List'!$V$63</definedName>
    <definedName name="baca16">'[38]Price List'!$Y$63</definedName>
    <definedName name="baca2">'[38]Price List'!$D$63</definedName>
    <definedName name="baca3">'[38]Price List'!$E$63</definedName>
    <definedName name="baca4">'[38]Price List'!$F$63</definedName>
    <definedName name="baca5">'[38]Price List'!$G$63</definedName>
    <definedName name="baca6">'[38]Price List'!$H$63</definedName>
    <definedName name="baca7">'[38]Price List'!$I$63</definedName>
    <definedName name="baca8">'[38]Price List'!$J$63</definedName>
    <definedName name="baca9">'[38]Price List'!$K$63</definedName>
    <definedName name="BAL">#REF!</definedName>
    <definedName name="Balance_Sheet">#REF!</definedName>
    <definedName name="Balance_sheet2">#REF!</definedName>
    <definedName name="bas">[58]DOWN!#REF!</definedName>
    <definedName name="BASE">[65]PRM!$A$19:$B$20</definedName>
    <definedName name="BASE___0">#REF!</definedName>
    <definedName name="BASE_2">#REF!</definedName>
    <definedName name="BASE_9">#REF!</definedName>
    <definedName name="BASES">#REF!</definedName>
    <definedName name="BatchSSP">[66]Database!$K$72</definedName>
    <definedName name="bb">#REF!</definedName>
    <definedName name="BBB" hidden="1">#REF!</definedName>
    <definedName name="BBBB" hidden="1">{#N/A,#N/A,FALSE,"Aging Summary";#N/A,#N/A,FALSE,"Ratio Analysis";#N/A,#N/A,FALSE,"Test 120 Day Accts";#N/A,#N/A,FALSE,"Tickmarks"}</definedName>
    <definedName name="BBL">'[33]ADJ - RATE'!#REF!</definedName>
    <definedName name="bbls_to_gal">[39]Fac!$D$5</definedName>
    <definedName name="Bd">#REF!</definedName>
    <definedName name="BD_0104">[39]Query!$F$80:$G$81</definedName>
    <definedName name="BD_0104_Euro">[39]Query!$Q$257:$S$258</definedName>
    <definedName name="BD_0104_US">[39]Query!$F$80:$H$81</definedName>
    <definedName name="Bd_0105">[39]Query!$F$470:$G$471</definedName>
    <definedName name="BD_0105_Euro">[39]Query!$J$580:$L$581</definedName>
    <definedName name="Bd_0105_us">[39]Query!$F$470:$H$471</definedName>
    <definedName name="BD_0204">[39]Query!$F$83:$G$84</definedName>
    <definedName name="BD_0204_Euro">[39]Query!$Q$260:$S$261</definedName>
    <definedName name="BD_0204_US">[39]Query!$F$83:$H$84</definedName>
    <definedName name="Bd_0205">[39]Query!$F$473:$G$474</definedName>
    <definedName name="BD_0205_Euro">[39]Query!$J$583:$L$584</definedName>
    <definedName name="Bd_0205_us">[39]Query!$F$473:$H$474</definedName>
    <definedName name="BD_03">[39]Query!$AF$48:$AH$49</definedName>
    <definedName name="BD_0304">[39]Query!$F$86:$G$87</definedName>
    <definedName name="BD_0304_Euro">[39]Query!$Q$263:$S$264</definedName>
    <definedName name="BD_0304_US">[39]Query!$F$86:$H$87</definedName>
    <definedName name="Bd_0305">[39]Query!$F$476:$G$477</definedName>
    <definedName name="BD_0305_Euro">[39]Query!$J$586:$L$587</definedName>
    <definedName name="Bd_0305_us">[39]Query!$F$476:$H$477</definedName>
    <definedName name="BD_04">[39]Query!$AF$9:$AH$10</definedName>
    <definedName name="BD_0404">[39]Query!$F$89:$G$90</definedName>
    <definedName name="BD_0404_Euro">[39]Query!$Q$266:$S$267</definedName>
    <definedName name="BD_0404_US">[39]Query!$F$89:$H$90</definedName>
    <definedName name="Bd_0405">[39]Query!$F$479:$G$480</definedName>
    <definedName name="BD_0405_Euro">[39]Query!$J$589:$L$590</definedName>
    <definedName name="Bd_0405_us">[39]Query!$F$479:$H$480</definedName>
    <definedName name="BD_05">[39]Query!$AJ$9:$AL$10</definedName>
    <definedName name="BD_0504">[39]Query!$F$92:$G$93</definedName>
    <definedName name="BD_0504_Euro">[39]Query!$Q$269:$S$270</definedName>
    <definedName name="BD_0504_US">[39]Query!$F$92:$H$93</definedName>
    <definedName name="Bd_0505">[39]Query!$F$482:$G$483</definedName>
    <definedName name="BD_0505_Euro">[39]Query!$J$592:$L$593</definedName>
    <definedName name="Bd_0505_us">[39]Query!$F$482:$H$483</definedName>
    <definedName name="BD_0604">[39]Query!$F$95:$G$96</definedName>
    <definedName name="BD_0604_Euro">[39]Query!$Q$272:$S$273</definedName>
    <definedName name="BD_0604_US">[39]Query!$F$95:$H$96</definedName>
    <definedName name="Bd_0605">[39]Query!$F$485:$G$486</definedName>
    <definedName name="BD_0605_Euro">[39]Query!$J$595:$L$596</definedName>
    <definedName name="Bd_0605_us">[39]Query!$F$485:$H$486</definedName>
    <definedName name="BD_0704">[39]Query!$F$98:$G$99</definedName>
    <definedName name="BD_0704_Euro">[39]Query!$Q$275:$S$276</definedName>
    <definedName name="BD_0704_US">[39]Query!$F$98:$H$99</definedName>
    <definedName name="Bd_0705">[39]Query!$F$488:$G$489</definedName>
    <definedName name="BD_0705_Euro">[39]Query!$J$598:$L$599</definedName>
    <definedName name="Bd_0705_us">[39]Query!$F$488:$H$489</definedName>
    <definedName name="BD_0804">[39]Query!$F$101:$G$102</definedName>
    <definedName name="BD_0804_Euro">[39]Query!$Q$278:$S$279</definedName>
    <definedName name="BD_0804_US">[39]Query!$F$101:$H$102</definedName>
    <definedName name="Bd_0805">[39]Query!$F$491:$G$492</definedName>
    <definedName name="BD_0805_Euro">[39]Query!$J$601:$L$602</definedName>
    <definedName name="Bd_0805_us">[39]Query!$F$491:$H$492</definedName>
    <definedName name="BD_0904">[39]Query!$F$104:$G$105</definedName>
    <definedName name="BD_0904_Euro">[39]Query!$Q$281:$S$282</definedName>
    <definedName name="BD_0904_US">[39]Query!$F$104:$H$105</definedName>
    <definedName name="Bd_0905">[39]Query!$F$494:$G$495</definedName>
    <definedName name="BD_0905_Euro">[39]Query!$J$604:$L$605</definedName>
    <definedName name="Bd_0905_us">[39]Query!$F$494:$H$495</definedName>
    <definedName name="BD_1004">[39]Query!$F$107:$G$108</definedName>
    <definedName name="BD_1004_Euro">[39]Query!$Q$284:$S$285</definedName>
    <definedName name="BD_1004_US">[39]Query!$F$107:$H$108</definedName>
    <definedName name="Bd_1005">[39]Query!$F$497:$G$498</definedName>
    <definedName name="BD_1005_Euro">[39]Query!$J$607:$L$608</definedName>
    <definedName name="Bd_1005_us">[39]Query!$F$497:$H$498</definedName>
    <definedName name="BD_1104">[39]Query!$F$110:$G$111</definedName>
    <definedName name="BD_1104_Euro">[39]Query!$Q$287:$S$288</definedName>
    <definedName name="BD_1104_US">[39]Query!$F$110:$H$111</definedName>
    <definedName name="Bd_1105">[39]Query!$F$500:$G$501</definedName>
    <definedName name="BD_1105_Euro">[39]Query!$J$610:$L$611</definedName>
    <definedName name="Bd_1105_us">[39]Query!$F$500:$H$501</definedName>
    <definedName name="BD_1204">[39]Query!$F$113:$G$114</definedName>
    <definedName name="BD_1204_Euro">[39]Query!$Q$290:$S$291</definedName>
    <definedName name="BD_1204_US">[39]Query!$F$113:$H$114</definedName>
    <definedName name="Bd_1205">[39]Query!$F$503:$G$504</definedName>
    <definedName name="BD_1205_Euro">[39]Query!$J$613:$L$614</definedName>
    <definedName name="Bd_1205_us">[39]Query!$F$503:$H$504</definedName>
    <definedName name="BD_EuroCP_Mkr">[39]Markers!$O$1:$O$65536</definedName>
    <definedName name="BD_USCP_Mkr">[39]Markers!$N$1:$N$65536</definedName>
    <definedName name="BD_YTD">[39]Query!$B$196:$D$197</definedName>
    <definedName name="BDD">'[67]OyA FONDOS'!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hidden="1">{"'Model'!$A$1:$N$53"}</definedName>
    <definedName name="Bedrijfsuren">#REF!</definedName>
    <definedName name="bedrijfsuren_perjaar">[68]Balance!$D$8</definedName>
    <definedName name="BEF">[69]fx!$B$13</definedName>
    <definedName name="befcn">[61]Criteria!$AC$11:$AF$12</definedName>
    <definedName name="befcp">[61]Criteria!$Y$11:$AB$12</definedName>
    <definedName name="befon30">[61]Criteria!$E$11:$H$12</definedName>
    <definedName name="befop30">[61]Criteria!$A$11:$D$12</definedName>
    <definedName name="befsn">[61]Criteria!$U$11:$X$12</definedName>
    <definedName name="befsp">[61]Criteria!$Q$11:$T$12</definedName>
    <definedName name="befvn10">[61]Criteria!$M$11:$P$12</definedName>
    <definedName name="befvp10">[61]Criteria!$I$11:$L$12</definedName>
    <definedName name="Beg_Bal">#REF!</definedName>
    <definedName name="BENANG">[2]ItemX!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I1">[70]Données!$K$55</definedName>
    <definedName name="BénéficeN_I2">[70]Données!$L$55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_P6">[70]Données!$R$55</definedName>
    <definedName name="BénéficeNet_H">#REF!</definedName>
    <definedName name="BénéficeNet_P">#REF!</definedName>
    <definedName name="benefits">[17]Prices!$B$61</definedName>
    <definedName name="BERW" hidden="1">{"'Eng (page2)'!$A$1:$D$52"}</definedName>
    <definedName name="BETZ1100">[16]Prices!#REF!</definedName>
    <definedName name="BETZ26K">[16]Prices!#REF!</definedName>
    <definedName name="BETZ30K">[16]Prices!#REF!</definedName>
    <definedName name="BetzBP">[17]Prices!#REF!</definedName>
    <definedName name="BETZC41">[16]Prices!#REF!</definedName>
    <definedName name="beua" hidden="1">{"'Model'!$A$1:$N$53"}</definedName>
    <definedName name="bf" hidden="1">{"'Eng (page2)'!$A$1:$D$52"}</definedName>
    <definedName name="BG_Del" hidden="1">15</definedName>
    <definedName name="BG_Ins" hidden="1">4</definedName>
    <definedName name="BG_Mod" hidden="1">6</definedName>
    <definedName name="biocide">[17]Prices!#REF!</definedName>
    <definedName name="bkbeli" hidden="1">#REF!</definedName>
    <definedName name="BKDKBF" hidden="1">#REF!</definedName>
    <definedName name="BKJUAL" hidden="1">#REF!</definedName>
    <definedName name="BKKAS" hidden="1">#REF!</definedName>
    <definedName name="BKS">[49]Value!$AE$25</definedName>
    <definedName name="BKS___0">#REF!</definedName>
    <definedName name="bleach">'[38]Price List'!$C$36</definedName>
    <definedName name="bleach10">'[38]Price List'!$L$36</definedName>
    <definedName name="bleach11">'[38]Price List'!$M$36</definedName>
    <definedName name="bleach12">'[38]Price List'!$N$36</definedName>
    <definedName name="bleach15">'[38]Price List'!$V$36</definedName>
    <definedName name="bleach16">'[38]Price List'!$Y$36</definedName>
    <definedName name="bleach2">'[38]Price List'!$D$36</definedName>
    <definedName name="bleach3">'[38]Price List'!$E$36</definedName>
    <definedName name="bleach4">'[38]Price List'!$F$36</definedName>
    <definedName name="bleach5">'[38]Price List'!$G$36</definedName>
    <definedName name="bleach6">'[38]Price List'!$H$36</definedName>
    <definedName name="bleach7">'[38]Price List'!$I$36</definedName>
    <definedName name="bleach8">'[38]Price List'!$J$36</definedName>
    <definedName name="bleach9">'[38]Price List'!$K$36</definedName>
    <definedName name="BLINI">[8]ItemX!#REF!</definedName>
    <definedName name="BLPH378" hidden="1">#REF!</definedName>
    <definedName name="BLPH379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[49]Value!$AE$29</definedName>
    <definedName name="BM___0">#REF!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NE" hidden="1">#REF!</definedName>
    <definedName name="bols.cont_ptaexp">#REF!</definedName>
    <definedName name="bomic" localSheetId="5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5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>'[71]Combo Model'!#REF!</definedName>
    <definedName name="book1" hidden="1">{"'Eng (page2)'!$A$1:$D$52"}</definedName>
    <definedName name="book2">#REF!</definedName>
    <definedName name="BOOKLIFE">'[72]Home Fashions'!#REF!</definedName>
    <definedName name="BORRA">#REF!</definedName>
    <definedName name="BORRAR">#REF!</definedName>
    <definedName name="BOUWJ">#REF!</definedName>
    <definedName name="br">[17]Prices!#REF!</definedName>
    <definedName name="BrandCode">#REF!,#REF!</definedName>
    <definedName name="BRFG" hidden="1">{"'Eng (page2)'!$A$1:$D$52"}</definedName>
    <definedName name="Bromine">'[38]Price List'!$C$9</definedName>
    <definedName name="Bromine1">[17]Prices!#REF!</definedName>
    <definedName name="Bromine10">'[38]Price List'!$L$9</definedName>
    <definedName name="Bromine11">'[38]Price List'!$M$9</definedName>
    <definedName name="Bromine12">'[38]Price List'!$N$9</definedName>
    <definedName name="Bromine13">'[25]Price List'!$P$9</definedName>
    <definedName name="Bromine14">'[25]Price List'!$Q$9</definedName>
    <definedName name="Bromine15">'[25]Price List'!$R$9</definedName>
    <definedName name="Bromine16">'[25]Price List'!$S$9</definedName>
    <definedName name="Bromine2">'[38]Price List'!$D$9</definedName>
    <definedName name="Bromine3">'[38]Price List'!$E$9</definedName>
    <definedName name="Bromine4">'[38]Price List'!$F$9</definedName>
    <definedName name="Bromine5">'[38]Price List'!$G$9</definedName>
    <definedName name="Bromine6">'[38]Price List'!$H$9</definedName>
    <definedName name="Bromine7">'[38]Price List'!$I$9</definedName>
    <definedName name="Bromine8">'[38]Price List'!$J$9</definedName>
    <definedName name="Bromine9">'[38]Price List'!$K$9</definedName>
    <definedName name="bromineq1">'[20]Pricing-Updated by J. Simpson'!#REF!</definedName>
    <definedName name="bromineq2">'[20]Pricing-Updated by J. Simpson'!#REF!</definedName>
    <definedName name="bromineq3">'[20]Pricing-Updated by J. Simpson'!#REF!</definedName>
    <definedName name="bromineq4">'[20]Pricing-Updated by J. Simpson'!#REF!</definedName>
    <definedName name="BRSDataCategory">'[73]Lists &amp; Variables'!$I$2</definedName>
    <definedName name="BRSReportingUnit">[73]General!$C$6</definedName>
    <definedName name="BRSRounding">'[73]Lists &amp; Variables'!$K$2</definedName>
    <definedName name="BRSYear">[73]General!$C$10</definedName>
    <definedName name="BRT" hidden="1">{"'Eng (page2)'!$A$1:$D$52"}</definedName>
    <definedName name="BS">[74]iwt!$A$86:$G$146</definedName>
    <definedName name="BSActivo">#REF!</definedName>
    <definedName name="BSASSET">#REF!</definedName>
    <definedName name="BSDF" hidden="1">{"'Eng (page2)'!$A$1:$D$52"}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2">[23]MASTER_PLAN!#REF!</definedName>
    <definedName name="bsy1_3">[23]MASTER_PLAN!#REF!</definedName>
    <definedName name="bsy1_4">[23]MASTER_PLAN!#REF!</definedName>
    <definedName name="bsy1_5">[23]MASTER_PLAN!#REF!</definedName>
    <definedName name="bsy1_6">[23]MASTER_PLAN!#REF!</definedName>
    <definedName name="bsy1_7">[23]MASTER_PLAN!#REF!</definedName>
    <definedName name="bsy1_8">[23]MASTER_PLAN!#REF!</definedName>
    <definedName name="bsy1_9">[23]MASTER_PLAN!#REF!</definedName>
    <definedName name="BSY1_P">#REF!</definedName>
    <definedName name="BSY1_U">#REF!</definedName>
    <definedName name="BSYDT">#REF!</definedName>
    <definedName name="bt300a">[17]Prices!$C$29</definedName>
    <definedName name="BTLG" hidden="1">#REF!</definedName>
    <definedName name="BTWpct">#REF!</definedName>
    <definedName name="btwpro">#REF!</definedName>
    <definedName name="bud">#REF!</definedName>
    <definedName name="BUDGET">#REF!</definedName>
    <definedName name="Budget2016">'[75]Monthly PL'!$A$7:$V$131</definedName>
    <definedName name="BuiltIn_AutoFilter___1">"$#REF!.$A$5:$Q$69"</definedName>
    <definedName name="BuiltIn_AutoFilter___1___0">#REF!</definedName>
    <definedName name="BuiltIn_AutoFilter___1_1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sget_Usd__Month">9200</definedName>
    <definedName name="buta">'[38]Price List'!$C$55</definedName>
    <definedName name="Buta_chart_LR">#REF!</definedName>
    <definedName name="Buta_share_sum">#REF!</definedName>
    <definedName name="buta10">'[38]Price List'!$L$55</definedName>
    <definedName name="buta11">'[38]Price List'!$M$55</definedName>
    <definedName name="buta12">'[38]Price List'!$N$55</definedName>
    <definedName name="buta13">'[38]Price List'!$P$55</definedName>
    <definedName name="buta14">'[38]Price List'!$Q$55</definedName>
    <definedName name="buta15">'[38]Price List'!$R$55</definedName>
    <definedName name="buta16">'[38]Price List'!$S$55</definedName>
    <definedName name="buta17">'[38]Price List'!$T$55</definedName>
    <definedName name="buta18">'[38]Price List'!$U$55</definedName>
    <definedName name="buta19">'[38]Price List'!$V$55</definedName>
    <definedName name="buta2">'[38]Price List'!$D$55</definedName>
    <definedName name="buta20">'[38]Price List'!$W$55</definedName>
    <definedName name="buta21">'[38]Price List'!$X$55</definedName>
    <definedName name="buta22">'[38]Price List'!$Y$55</definedName>
    <definedName name="buta23">'[38]Price List'!$Z$55</definedName>
    <definedName name="buta24">'[38]Price List'!$AA$55</definedName>
    <definedName name="buta3">'[38]Price List'!$E$55</definedName>
    <definedName name="buta4">'[38]Price List'!$F$55</definedName>
    <definedName name="buta5">'[38]Price List'!$G$55</definedName>
    <definedName name="buta6">'[38]Price List'!$H$55</definedName>
    <definedName name="buta7">'[38]Price List'!$I$55</definedName>
    <definedName name="buta8">'[38]Price List'!$J$55</definedName>
    <definedName name="buta9">'[38]Price List'!$K$55</definedName>
    <definedName name="ButachimieJV">[76]Cnvrt!$B$15</definedName>
    <definedName name="Butadiene_Chart">#REF!</definedName>
    <definedName name="ButaVPSUm">#REF!</definedName>
    <definedName name="BUTUHDT">#REF!</definedName>
    <definedName name="buyer">[77]Lists!$L$4:$L$19</definedName>
    <definedName name="bv" hidden="1">#REF!</definedName>
    <definedName name="Bz_chart_LR">#REF!</definedName>
    <definedName name="BZ_Euro_Mkr">[39]Markers!$L$1:$L$65536</definedName>
    <definedName name="bz_gal_to_lb">[39]Fac!$D$11</definedName>
    <definedName name="BZ_NACP_Mkr">[39]Markers!$M$1:$M$65536</definedName>
    <definedName name="C.7" hidden="1">{"BAL_SHEET",#N/A,FALSE,"BS"}</definedName>
    <definedName name="C_note" hidden="1">{"'Eng (page2)'!$A$1:$D$52"}</definedName>
    <definedName name="ca">#REF!</definedName>
    <definedName name="ca400a">[17]Prices!$C$30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[69]fx!$B$8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[61]Criteria!$AC$14:$AF$16</definedName>
    <definedName name="cadcp">[61]Criteria!$Y$14:$AB$16</definedName>
    <definedName name="cadon30">[61]Criteria!$E$14:$H$16</definedName>
    <definedName name="CADOP30">[61]Criteria!$A$14:$D$16</definedName>
    <definedName name="cadsn">[61]Criteria!$U$14:$X$16</definedName>
    <definedName name="cadsp">[61]Criteria!$Q$14:$T$16</definedName>
    <definedName name="cadvn10">[61]Criteria!$M$14:$P$16</definedName>
    <definedName name="cadvp10">[61]Criteria!$I$14:$L$16</definedName>
    <definedName name="CAE" hidden="1">{"'Eng (page2)'!$A$1:$D$52"}</definedName>
    <definedName name="CALBRENT">[78]datos!#REF!</definedName>
    <definedName name="Calcium">[79]Prices!#REF!</definedName>
    <definedName name="calculo">'[80]T.A.'!$P$9</definedName>
    <definedName name="Calval_GNG_MJpNm3">#REF!</definedName>
    <definedName name="CAN_03">[39]Query!$H$228:$K$229</definedName>
    <definedName name="CAN_04">[39]Query!$L$228:$O$229</definedName>
    <definedName name="CAN_05">[39]Query!$P$228:$S$229</definedName>
    <definedName name="Cap" hidden="1">#REF!</definedName>
    <definedName name="capa">#REF!,#REF!,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200603">'[81]Plan-02'!$K$6:$K$63</definedName>
    <definedName name="CAPACITY">#REF!</definedName>
    <definedName name="CapActions_H">#REF!</definedName>
    <definedName name="CapActions_P">#REF!</definedName>
    <definedName name="capex">#REF!</definedName>
    <definedName name="Capex_Schedule">#REF!</definedName>
    <definedName name="capex_shedule2">#REF!</definedName>
    <definedName name="capex2" hidden="1">#REF!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Carryover">#REF!</definedName>
    <definedName name="Capro_0105">[39]Query!$N$616:$O$617</definedName>
    <definedName name="Capro_0205">[39]Query!$N$619:$O$620</definedName>
    <definedName name="Capro_03">[39]Query!$AF$65:$AH$66</definedName>
    <definedName name="Capro_0305">[39]Query!$N$622:$O$623</definedName>
    <definedName name="Capro_04">[39]Query!$AF$26:$AH$27</definedName>
    <definedName name="Capro_0405">[39]Query!$N$625:$O$626</definedName>
    <definedName name="Capro_05">[39]Query!$AJ$26:$AL$27</definedName>
    <definedName name="Capro_0505">[39]Query!$N$628:$O$629</definedName>
    <definedName name="Capro_0604">[39]Query!$N$168:$O$169</definedName>
    <definedName name="Capro_0605">[39]Query!$N$631:$O$632</definedName>
    <definedName name="Capro_0704">[39]Query!$N$171:$O$172</definedName>
    <definedName name="Capro_0705">[39]Query!$N$634:$O$635</definedName>
    <definedName name="Capro_0804">[39]Query!$N$174:$O$175</definedName>
    <definedName name="Capro_0805">[39]Query!$N$637:$O$638</definedName>
    <definedName name="Capro_0904">[39]Query!$N$177:$O$178</definedName>
    <definedName name="Capro_0905">[39]Query!$N$640:$O$641</definedName>
    <definedName name="Capro_1005">[39]Query!$N$643:$O$644</definedName>
    <definedName name="Capro_1105">[39]Query!$N$646:$O$647</definedName>
    <definedName name="Capro_1205">[39]Query!$N$649:$O$650</definedName>
    <definedName name="Capro_Mex">#REF!</definedName>
    <definedName name="Capro_VPSum">#REF!</definedName>
    <definedName name="Capro_YTD">[39]Query!$B$214:$D$215</definedName>
    <definedName name="captdmt">[82]Home!#REF!</definedName>
    <definedName name="CarbonD">'[38]Price List'!$C$11</definedName>
    <definedName name="CarbonD10">'[38]Price List'!$L$11</definedName>
    <definedName name="CarbonD11">'[38]Price List'!$M$11</definedName>
    <definedName name="CarbonD12">'[38]Price List'!$N$11</definedName>
    <definedName name="CarbonD13">'[38]Price List'!$P$11</definedName>
    <definedName name="CarbonD14">'[38]Price List'!$S$11</definedName>
    <definedName name="CarbonD15">'[38]Price List'!$V$11</definedName>
    <definedName name="CarbonD16">'[38]Price List'!$Y$11</definedName>
    <definedName name="CarbonD2">'[38]Price List'!$D$11</definedName>
    <definedName name="CarbonD3">'[38]Price List'!$E$11</definedName>
    <definedName name="CarbonD4">'[38]Price List'!$F$11</definedName>
    <definedName name="CarbonD5">'[38]Price List'!$G$11</definedName>
    <definedName name="CarbonD6">'[38]Price List'!$H$11</definedName>
    <definedName name="CarbonD7">'[38]Price List'!$I$11</definedName>
    <definedName name="CarbonD8">'[38]Price List'!$J$11</definedName>
    <definedName name="CarbonD9">'[38]Price List'!$K$11</definedName>
    <definedName name="Carpo_cht">#REF!</definedName>
    <definedName name="CASE">#REF!</definedName>
    <definedName name="Casfl01" hidden="1">{#N/A,#N/A,FALSE,"Aging Summary";#N/A,#N/A,FALSE,"Ratio Analysis";#N/A,#N/A,FALSE,"Test 120 Day Accts";#N/A,#N/A,FALSE,"Tickmarks"}</definedName>
    <definedName name="cash">#REF!</definedName>
    <definedName name="Cash_Flow">#REF!</definedName>
    <definedName name="Cash_flow_US_Interets">#REF!</definedName>
    <definedName name="Cashcosth">#REF!</definedName>
    <definedName name="Catégorie">[83]Feuil2!$A$20:$A$22</definedName>
    <definedName name="Category">'[84]Capex list - 2013'!$C$42:$C$46</definedName>
    <definedName name="Cation">'[38]Price List'!$C$12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'[38]Price List'!$C$13</definedName>
    <definedName name="Catox_GNG_Nm3ph">#REF!</definedName>
    <definedName name="catox10">'[38]Price List'!$L$13</definedName>
    <definedName name="catox11">'[38]Price List'!$M$13</definedName>
    <definedName name="catox12">'[38]Price List'!$N$13</definedName>
    <definedName name="catox2">'[38]Price List'!$D$13</definedName>
    <definedName name="catox3">'[38]Price List'!$E$13</definedName>
    <definedName name="catox4">'[38]Price List'!$F$13</definedName>
    <definedName name="catox5">'[38]Price List'!$G$13</definedName>
    <definedName name="catox6">'[38]Price List'!$H$13</definedName>
    <definedName name="catox7">'[38]Price List'!$I$13</definedName>
    <definedName name="catox8">'[38]Price List'!$J$13</definedName>
    <definedName name="catox9">'[38]Price List'!$K$13</definedName>
    <definedName name="Caustic_CTA">[85]CAUSTIC!$AN$1</definedName>
    <definedName name="Caustic_PTA">[85]CAUSTIC!$AI$1</definedName>
    <definedName name="Caustic1">'[38]Price List'!$C$14</definedName>
    <definedName name="Caustic10">'[38]Price List'!$L$14</definedName>
    <definedName name="Caustic11">'[38]Price List'!$M$14</definedName>
    <definedName name="Caustic12">'[38]Price List'!$N$14</definedName>
    <definedName name="Caustic13">'[38]Price List'!$P$14</definedName>
    <definedName name="Caustic14">'[38]Price List'!$S$14</definedName>
    <definedName name="Caustic15">'[38]Price List'!$V$14</definedName>
    <definedName name="Caustic16">'[38]Price List'!$Y$14</definedName>
    <definedName name="Caustic2">'[38]Price List'!$D$14</definedName>
    <definedName name="Caustic3">'[38]Price List'!$E$14</definedName>
    <definedName name="Caustic4">'[38]Price List'!$F$14</definedName>
    <definedName name="Caustic5">'[38]Price List'!$G$14</definedName>
    <definedName name="Caustic6">'[38]Price List'!$H$14</definedName>
    <definedName name="Caustic7">'[38]Price List'!$I$14</definedName>
    <definedName name="Caustic8">'[38]Price List'!$J$14</definedName>
    <definedName name="Caustic9">'[38]Price List'!$K$14</definedName>
    <definedName name="cc">#REF!</definedName>
    <definedName name="CCC" hidden="1">#REF!</definedName>
    <definedName name="ccca" hidden="1">{"preco1",#N/A,TRUE,"Analise preços";"peq",#N/A,TRUE,"Analise preços";"resu",#N/A,TRUE,"TOTAL"}</definedName>
    <definedName name="cccc">#REF!</definedName>
    <definedName name="ccccc">#N/A</definedName>
    <definedName name="ccccccccccccccccccccccccccccccccccccccccccc">#REF!</definedName>
    <definedName name="cCF">#REF!</definedName>
    <definedName name="cci" hidden="1">{"with_oth_curr",#N/A,FALSE,"2225"}</definedName>
    <definedName name="CD">[86]TABLE!$F$2:$I$3</definedName>
    <definedName name="CData">[87]CustomerData!$C$3:$M$175</definedName>
    <definedName name="cdu" localSheetId="5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5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llNow">[52]NBCA_2001_Completed!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[88]PTA_PIPA!$BC$3:$BC$60</definedName>
    <definedName name="Cents">[89]Model!$A$3</definedName>
    <definedName name="CEPSA">#REF!</definedName>
    <definedName name="CET" hidden="1">{"'Eng (page2)'!$A$1:$D$52"}</definedName>
    <definedName name="CF">[74]iwt!$A$38:$G$83</definedName>
    <definedName name="cf_categ">#REF!</definedName>
    <definedName name="cfCN">[90]Train!$P$31</definedName>
    <definedName name="cfCSXT">[90]Train!$P$32</definedName>
    <definedName name="CFSUMMARY">#REF!</definedName>
    <definedName name="Check0" localSheetId="1">[91]!Check0</definedName>
    <definedName name="Check0" localSheetId="3">[91]!Check0</definedName>
    <definedName name="Check0" localSheetId="4">[91]!Check0</definedName>
    <definedName name="Check0" localSheetId="2">[91]!Check0</definedName>
    <definedName name="Check0" localSheetId="0">[91]!Check0</definedName>
    <definedName name="Check0" localSheetId="5">[91]!Check0</definedName>
    <definedName name="Check0">[91]!Check0</definedName>
    <definedName name="Check1" localSheetId="1">[91]!Check0</definedName>
    <definedName name="Check1" localSheetId="3">[91]!Check0</definedName>
    <definedName name="Check1" localSheetId="4">[91]!Check0</definedName>
    <definedName name="Check1" localSheetId="2">[91]!Check0</definedName>
    <definedName name="Check1" localSheetId="0">[91]!Check0</definedName>
    <definedName name="Check1" localSheetId="5">[91]!Check0</definedName>
    <definedName name="Check1">[91]!Check0</definedName>
    <definedName name="Chemist" hidden="1">{#N/A,#N/A,FALSE,"Eff-SSC2"}</definedName>
    <definedName name="chf">'[63]PRMT-05'!$H$14</definedName>
    <definedName name="chfcn">[61]Criteria!$AC$18:$AF$19</definedName>
    <definedName name="chfcp">[61]Criteria!$Y$18:$AB$19</definedName>
    <definedName name="chfon30">[61]Criteria!$E$18:$H$19</definedName>
    <definedName name="chfop30">[61]Criteria!$A$18:$D$19</definedName>
    <definedName name="chfsn">[61]Criteria!$U$18:$X$19</definedName>
    <definedName name="chfsp">[61]Criteria!$Q$18:$T$19</definedName>
    <definedName name="chfvn10">[61]Criteria!$M$18:$P$19</definedName>
    <definedName name="chfvp10">[61]Criteria!$I$18:$L$19</definedName>
    <definedName name="chilled" hidden="1">{"'Eng (page2)'!$A$1:$D$52"}</definedName>
    <definedName name="CHILLWTR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>[2]ItemX!#REF!</definedName>
    <definedName name="CHIP_TOTAL">#REF!</definedName>
    <definedName name="CHIPH">[2]ItemX!#REF!</definedName>
    <definedName name="CHIPLAST">#REF!</definedName>
    <definedName name="CHIPPS">"$"</definedName>
    <definedName name="CHIPPS1">#REF!</definedName>
    <definedName name="Chk">#REF!</definedName>
    <definedName name="chutikarn" hidden="1">{#N/A,#N/A,FALSE,"Eff-SSC2"}</definedName>
    <definedName name="ciaaa">#REF!</definedName>
    <definedName name="CibleTRI2">'[92]2.3 - CMPC'!$D$38</definedName>
    <definedName name="CIPHSJ" hidden="1">#REF!</definedName>
    <definedName name="Cipla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hidden="1">#REF!</definedName>
    <definedName name="CIQWBGuid" hidden="1">"MG Chemicals_TPG_v6.xlsx"</definedName>
    <definedName name="CL">0.05</definedName>
    <definedName name="CLC">'[93]LACROIX TB 2003'!$B$4:$E$185</definedName>
    <definedName name="ClearThese">[94]MAIN!$F$14:$F$17,[94]MAIN!$F$27:$F$30,[94]MAIN!$G$27:$G$29,[94]MAIN!$F$32:$F$34,[94]MAIN!$F$44:$F$47,[94]MAIN!$F$56:$F$59</definedName>
    <definedName name="clh2o1">'[38]Price List'!$C$59</definedName>
    <definedName name="clh2o10">'[38]Price List'!$L$59</definedName>
    <definedName name="clh2o11">'[38]Price List'!$M$59</definedName>
    <definedName name="clh2o12">'[38]Price List'!$N$59</definedName>
    <definedName name="clh2o13">'[38]Price List'!$P$59</definedName>
    <definedName name="clh2o14">'[38]Price List'!$S$59</definedName>
    <definedName name="clh2o15">'[38]Price List'!$V$59</definedName>
    <definedName name="clh2o16">'[38]Price List'!$Y$59</definedName>
    <definedName name="clh2o2">'[38]Price List'!$D$59</definedName>
    <definedName name="clh2o3">'[38]Price List'!$E$59</definedName>
    <definedName name="clh2o4">'[38]Price List'!$F$59</definedName>
    <definedName name="clh2o5">'[38]Price List'!$G$59</definedName>
    <definedName name="clh2o6">'[38]Price List'!$H$59</definedName>
    <definedName name="clh2o7">'[38]Price List'!$I$59</definedName>
    <definedName name="clh2o8">'[38]Price List'!$J$59</definedName>
    <definedName name="clh2o9">'[38]Price List'!$K$59</definedName>
    <definedName name="CLIENT_ACTIF">#REF!</definedName>
    <definedName name="Client_Prod">#REF!</definedName>
    <definedName name="Clients">#REF!</definedName>
    <definedName name="ClosePrint">#N/A</definedName>
    <definedName name="CMPC">'[95]2.4 - CMPC'!$D$19</definedName>
    <definedName name="CMPCFinancierBrut">'[96]2.4 - CMPC'!$D$32</definedName>
    <definedName name="co">'[38]Price List'!$C$10</definedName>
    <definedName name="co_10">'[38]Price List'!$L$10</definedName>
    <definedName name="co_11">'[38]Price List'!$M$10</definedName>
    <definedName name="co_12">'[38]Price List'!$N$10</definedName>
    <definedName name="co_13">'[38]Price List'!$P$10</definedName>
    <definedName name="co_14">'[38]Price List'!$S$10</definedName>
    <definedName name="co_15">'[38]Price List'!$V$10</definedName>
    <definedName name="co_16">'[38]Price List'!$Y$10</definedName>
    <definedName name="co_2">'[38]Price List'!$D$10</definedName>
    <definedName name="co_3">'[38]Price List'!$E$10</definedName>
    <definedName name="co_4">'[38]Price List'!$F$10</definedName>
    <definedName name="co_5">'[38]Price List'!$G$10</definedName>
    <definedName name="co_6">'[38]Price List'!$H$10</definedName>
    <definedName name="co_7">'[38]Price List'!$I$10</definedName>
    <definedName name="co_8">'[38]Price List'!$J$10</definedName>
    <definedName name="co_9">'[38]Price List'!$K$10</definedName>
    <definedName name="coagulant">[17]Prices!#REF!</definedName>
    <definedName name="Coal">#REF!</definedName>
    <definedName name="Coal_Btu_1">[97]DAILY_REPORT!$S$41</definedName>
    <definedName name="Coal_Btu_1_1">[98]DAILY_REPORT!$S$38</definedName>
    <definedName name="Coal_Btu_2">#REF!</definedName>
    <definedName name="coal_Chart">#REF!</definedName>
    <definedName name="Coal_MMBTU">'[99]Old Cost Report'!$AR$9</definedName>
    <definedName name="coal_share_test">#REF!</definedName>
    <definedName name="Coal_VPSum">#REF!</definedName>
    <definedName name="COBA" hidden="1">#REF!</definedName>
    <definedName name="Cobalt">'[38]Price List'!$C$16</definedName>
    <definedName name="Cobalt_1">'[38]Price List'!$D$16</definedName>
    <definedName name="Cobalt_10">'[38]Price List'!$M$16</definedName>
    <definedName name="Cobalt_11">'[38]Price List'!$N$16</definedName>
    <definedName name="Cobalt_12">'[25]Price List'!$P$16</definedName>
    <definedName name="Cobalt_13">'[25]Price List'!$Q$16</definedName>
    <definedName name="Cobalt_14">'[25]Price List'!$R$16</definedName>
    <definedName name="Cobalt_15">'[25]Price List'!$S$16</definedName>
    <definedName name="Cobalt_2">'[38]Price List'!$E$16</definedName>
    <definedName name="Cobalt_3">'[38]Price List'!$F$16</definedName>
    <definedName name="Cobalt_4">'[38]Price List'!$G$16</definedName>
    <definedName name="Cobalt_5">'[38]Price List'!$H$16</definedName>
    <definedName name="Cobalt_6">'[38]Price List'!$I$16</definedName>
    <definedName name="Cobalt_7">'[38]Price List'!$J$16</definedName>
    <definedName name="Cobalt_8">'[38]Price List'!$K$16</definedName>
    <definedName name="Cobalt_9">'[38]Price List'!$L$16</definedName>
    <definedName name="Cobalt1">'[38]Price List'!$C$15</definedName>
    <definedName name="cobalt111">'[38]Price List'!$L$15</definedName>
    <definedName name="cobalt112">'[38]Price List'!$M$15</definedName>
    <definedName name="cobalt113">'[38]Price List'!$N$15</definedName>
    <definedName name="cobalt12">'[38]Price List'!$D$15</definedName>
    <definedName name="cobalt13">'[38]Price List'!$E$15</definedName>
    <definedName name="cobalt14">'[38]Price List'!$F$15</definedName>
    <definedName name="cobalt15">'[38]Price List'!$G$15</definedName>
    <definedName name="cobalt16">'[38]Price List'!$H$15</definedName>
    <definedName name="cobalt17">'[38]Price List'!$I$15</definedName>
    <definedName name="cobalt18">'[38]Price List'!$J$15</definedName>
    <definedName name="cobalt19">'[38]Price List'!$K$15</definedName>
    <definedName name="Cobalt2">'[38]Price List'!$C$17</definedName>
    <definedName name="Cobalt22">'[38]Price List'!$D$17</definedName>
    <definedName name="Cobalt23">'[38]Price List'!$E$17</definedName>
    <definedName name="Cobalt24">'[38]Price List'!$F$17</definedName>
    <definedName name="Cobalt25">'[38]Price List'!$G$17</definedName>
    <definedName name="Cobalt26">'[38]Price List'!$H$17</definedName>
    <definedName name="Cobalt27">'[38]Price List'!$I$17</definedName>
    <definedName name="Cobalt28">'[38]Price List'!$J$17</definedName>
    <definedName name="Cobalt29">'[38]Price List'!$K$17</definedName>
    <definedName name="Cobalt291">'[38]Price List'!$L$17</definedName>
    <definedName name="Cobalt292">'[38]Price List'!$M$17</definedName>
    <definedName name="Cobalt293">'[38]Price List'!$N$17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>'[20]Pricing-Updated by J. Simpson'!#REF!</definedName>
    <definedName name="cobaltq2">'[20]Pricing-Updated by J. Simpson'!#REF!</definedName>
    <definedName name="cobaltq3">'[20]Pricing-Updated by J. Simpson'!#REF!</definedName>
    <definedName name="cobaltq4">'[20]Pricing-Updated by J. Simpson'!#REF!</definedName>
    <definedName name="CODE">#REF!</definedName>
    <definedName name="coef">[100]Recap!#REF!</definedName>
    <definedName name="COGENERACION">#REF!</definedName>
    <definedName name="COGS_1">'[101]Scot IS'!$D$11</definedName>
    <definedName name="COGS_2">'[101]Scot IS'!$I$11</definedName>
    <definedName name="COGS_3">'[101]Scot IS'!$N$11</definedName>
    <definedName name="COGS_4">'[101]Scot IS'!$S$11</definedName>
    <definedName name="COGS_5">'[101]Scot IS'!$X$11</definedName>
    <definedName name="COLBD">#REF!</definedName>
    <definedName name="Coll" localSheetId="5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[102]CP1!$I$67</definedName>
    <definedName name="colony2">[102]CP1!$I$140</definedName>
    <definedName name="ColRangeCredit">OFFSET('[103]Credit terms'!$K1,0,0,1,COUNTA('[103]Credit terms'!$8:$8)-COUNT('[103]Credit terms'!XFD$8:G$8))</definedName>
    <definedName name="ColRangeType">OFFSET('[104]Product Type'!$M1,0,0,1,COUNTA('[104]Product Type'!$5:$5)-COUNTA('[104]Product Type'!XFD$5:J$5))</definedName>
    <definedName name="COLRDOS">'[105]Resultados (I)'!$A$9:$K$9</definedName>
    <definedName name="COLRDOSCON">'[105]Res Cons'!$A$5:$BP$5</definedName>
    <definedName name="COLROCE">'[105]ROCE(I)'!$B$2:$I$2</definedName>
    <definedName name="COLUMNA">'[105]Ventas y Margen'!$A$5:$N$5</definedName>
    <definedName name="Com_list">[39]BYOR!$R$3:$R$27</definedName>
    <definedName name="comm">[77]Lists!$B$4:$B$28</definedName>
    <definedName name="Comment5" hidden="1">{#N/A,#N/A,FALSE,"OUT  AREC"}</definedName>
    <definedName name="Commentaires">#REF!</definedName>
    <definedName name="Commentary" hidden="1">{#N/A,#N/A,FALSE,"OUT  AREC"}</definedName>
    <definedName name="Comments" hidden="1">{#N/A,#N/A,FALSE,"OUT  AREC"}</definedName>
    <definedName name="COMMISSION">#REF!</definedName>
    <definedName name="COMP">#REF!</definedName>
    <definedName name="COMP_DATA">#REF!</definedName>
    <definedName name="Compagnie">[70]Données!#REF!</definedName>
    <definedName name="Complete">[106]iwt!$A$1:$G$146</definedName>
    <definedName name="completo">#REF!</definedName>
    <definedName name="Con" hidden="1">{"'Eng (page2)'!$A$1:$D$52"}</definedName>
    <definedName name="con_inv_qtr">'[107]BUD_CON INV'!$B$8,'[107]BUD_CON INV'!$B$12,'[107]BUD_CON INV'!$B$16,'[107]BUD_CON INV'!$B$20</definedName>
    <definedName name="CONC">#REF!</definedName>
    <definedName name="COND_RET_10">[108]Data2011!#REF!</definedName>
    <definedName name="COND_RET_7">[109]Data2007!$Y$20</definedName>
    <definedName name="COND_RET_8">[110]Data2008!$AB$20</definedName>
    <definedName name="Cond_return_Tph">#REF!</definedName>
    <definedName name="CONDENSADO">#REF!</definedName>
    <definedName name="Condensate_spec.enthalpy_GJpT">#REF!</definedName>
    <definedName name="Condensate_spec.enthalpy2007_GJpT">[109]Data2007!$D$44</definedName>
    <definedName name="Condensate_spec.enthalpy2008_GJpT">[110]Data2008!$D$44</definedName>
    <definedName name="Condensate_spec.enthalpy2009_GJpT">[111]Data2009!$D$44</definedName>
    <definedName name="Condensate_spec.enthalpy2010_GJpT">[112]Data2010!$D$44</definedName>
    <definedName name="conf">#REF!</definedName>
    <definedName name="CONFIGURATION_AUTHOR_ROLE_POSITION">'[113]MD&amp;A'!#REF!</definedName>
    <definedName name="CONFIGURATION_REVIEW_QUARTER">'[114]MD&amp;A'!$H$6</definedName>
    <definedName name="CONFIGURATION_REVIEW_YEAR">'[114]MD&amp;A'!$J$6</definedName>
    <definedName name="Congest_Chrg">#REF!</definedName>
    <definedName name="ConnectionName">#REF!</definedName>
    <definedName name="CONS.GASNAT.V42">'[115]SSAA-COSTES'!#REF!</definedName>
    <definedName name="CONS.GASPSA.V42">'[115]SSAA-COSTES'!#REF!</definedName>
    <definedName name="cons.potasa">#REF!</definedName>
    <definedName name="CONS.PX">#REF!</definedName>
    <definedName name="CONS_KWS">[116]ENERGIA!#REF!</definedName>
    <definedName name="CONSLAST">"$"</definedName>
    <definedName name="CONSO_IS_ALLCIES">#REF!</definedName>
    <definedName name="Consolidar_se_como_Empresa__de_Excelência_Mundial">[56]DG!$C$6</definedName>
    <definedName name="constn" localSheetId="5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5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hidden="1">{#N/A,#N/A,FALSE,"1321";#N/A,#N/A,FALSE,"1324";#N/A,#N/A,FALSE,"1333";#N/A,#N/A,FALSE,"1371"}</definedName>
    <definedName name="Conta">#REF!</definedName>
    <definedName name="CONTAINER">#REF!</definedName>
    <definedName name="contingency">[117]Summary!$G$60:$G$64</definedName>
    <definedName name="contractor_comp">[118]manpower!$D$14</definedName>
    <definedName name="Contracts">OFFSET([103]Contracts!$A$2,0,0,COUNTA([103]Contracts!$A:$A)-1,3)</definedName>
    <definedName name="Contrib_RésLég">'[95]2.2 - Hyp GENERALES'!$B$262</definedName>
    <definedName name="CONTROL">[119]E.PRECIOS!#REF!</definedName>
    <definedName name="convus">#REF!</definedName>
    <definedName name="convUSD">#REF!</definedName>
    <definedName name="COOLING_WATER_CP1">#REF!</definedName>
    <definedName name="COOLWTR">#REF!</definedName>
    <definedName name="COOLWTRLAST">#REF!</definedName>
    <definedName name="cOPY">#REF!</definedName>
    <definedName name="corepoly">[82]Home!#REF!</definedName>
    <definedName name="corepolymer">[82]Home!#REF!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17]Prices!#REF!</definedName>
    <definedName name="Corr_48">[97]CAUSTIC!$K$3</definedName>
    <definedName name="Corr_5">[97]CAUSTIC!$L$3</definedName>
    <definedName name="Corr_AA">[97]ACID_METHIL!$I$3</definedName>
    <definedName name="Corr_CTA">[97]BT_SILO!$AR$4</definedName>
    <definedName name="Corr_DW">[97]WATER_DW!$Y$3</definedName>
    <definedName name="Corr_FO1">[97]FO!$R$3</definedName>
    <definedName name="Corr_FO2">[97]FO!$S$3</definedName>
    <definedName name="Corr_FO3">[97]FO!$T$3</definedName>
    <definedName name="Corr_N2">[97]LIQUIDN2!$L$3</definedName>
    <definedName name="Corr_N2B">[97]LIQUIDN2!$M$3</definedName>
    <definedName name="Corr_W">[97]WATER_DW!$P$3</definedName>
    <definedName name="CorrCMB_A">[97]CMB_HCL!$J$3</definedName>
    <definedName name="CorrCMB_B">[97]CMB_HCL!$K$3</definedName>
    <definedName name="Correction" hidden="1">{#N/A,#N/A,FALSE,"DATA"}</definedName>
    <definedName name="CorrHCL">[97]CMB_HCL!$AJ$3</definedName>
    <definedName name="CorrN2">[97]GAS!$D$2</definedName>
    <definedName name="CORROGEN">[16]Prices!#REF!</definedName>
    <definedName name="CorrPX_A">[120]PX!$N$3</definedName>
    <definedName name="CorrPX_A1">[97]PX!$J$3</definedName>
    <definedName name="CorrPX_B">[120]PX!$O$3</definedName>
    <definedName name="CorrPX_B1">[97]PX!$K$3</definedName>
    <definedName name="CorrPX_C">[120]PX!$P$3</definedName>
    <definedName name="CorrPX_C1">[97]PX!$L$3</definedName>
    <definedName name="cortrol">[17]Prices!#REF!</definedName>
    <definedName name="COSENO">[116]ENERGIA!#REF!</definedName>
    <definedName name="Cost">#REF!</definedName>
    <definedName name="Cost_1" localSheetId="1">IF(graph1=TRUE,#REF!,0)</definedName>
    <definedName name="Cost_1" localSheetId="3">IF(graph1=TRUE,#REF!,0)</definedName>
    <definedName name="Cost_1" localSheetId="4">IF(graph1=TRUE,#REF!,0)</definedName>
    <definedName name="Cost_1" localSheetId="2">IF(graph1=TRUE,#REF!,0)</definedName>
    <definedName name="Cost_1" localSheetId="0">IF(graph1=TRUE,#REF!,0)</definedName>
    <definedName name="Cost_1" localSheetId="5">IF(graph1=TRUE,#REF!,0)</definedName>
    <definedName name="Cost_1">IF(graph1=TRUE,#REF!,0)</definedName>
    <definedName name="Cost_2">IF(graph2=TRUE,#REF!,0)</definedName>
    <definedName name="Cost_3" localSheetId="1">IF(graph3=TRUE,#REF!,0)</definedName>
    <definedName name="Cost_3" localSheetId="3">IF(graph3=TRUE,#REF!,0)</definedName>
    <definedName name="Cost_3" localSheetId="4">IF(graph3=TRUE,#REF!,0)</definedName>
    <definedName name="Cost_3" localSheetId="2">IF(graph3=TRUE,#REF!,0)</definedName>
    <definedName name="Cost_3" localSheetId="0">IF(graph3=TRUE,#REF!,0)</definedName>
    <definedName name="Cost_3" localSheetId="5">IF(graph3=TRUE,#REF!,0)</definedName>
    <definedName name="Cost_3">IF(graph3=TRUE,#REF!,0)</definedName>
    <definedName name="Cost_4" localSheetId="1">IF(graph4=TRUE,#REF!,0)</definedName>
    <definedName name="Cost_4" localSheetId="3">IF(graph4=TRUE,#REF!,0)</definedName>
    <definedName name="Cost_4" localSheetId="4">IF(graph4=TRUE,#REF!,0)</definedName>
    <definedName name="Cost_4" localSheetId="2">IF(graph4=TRUE,#REF!,0)</definedName>
    <definedName name="Cost_4" localSheetId="0">IF(graph4=TRUE,#REF!,0)</definedName>
    <definedName name="Cost_4" localSheetId="5">IF(graph4=TRUE,#REF!,0)</definedName>
    <definedName name="Cost_4">IF(graph4=TRUE,#REF!,0)</definedName>
    <definedName name="Cost_5" localSheetId="1">IF(graph5=TRUE,#REF!,0)</definedName>
    <definedName name="Cost_5" localSheetId="3">IF(graph5=TRUE,#REF!,0)</definedName>
    <definedName name="Cost_5" localSheetId="4">IF(graph5=TRUE,#REF!,0)</definedName>
    <definedName name="Cost_5" localSheetId="2">IF(graph5=TRUE,#REF!,0)</definedName>
    <definedName name="Cost_5" localSheetId="0">IF(graph5=TRUE,#REF!,0)</definedName>
    <definedName name="Cost_5" localSheetId="5">IF(graph5=TRUE,#REF!,0)</definedName>
    <definedName name="Cost_5">IF(graph5=TRUE,#REF!,0)</definedName>
    <definedName name="Cost_6" localSheetId="1">IF(graph6=TRUE,#REF!,0)</definedName>
    <definedName name="Cost_6" localSheetId="3">IF(graph6=TRUE,#REF!,0)</definedName>
    <definedName name="Cost_6" localSheetId="4">IF(graph6=TRUE,#REF!,0)</definedName>
    <definedName name="Cost_6" localSheetId="2">IF(graph6=TRUE,#REF!,0)</definedName>
    <definedName name="Cost_6" localSheetId="0">IF(graph6=TRUE,#REF!,0)</definedName>
    <definedName name="Cost_6" localSheetId="5">IF(graph6=TRUE,#REF!,0)</definedName>
    <definedName name="Cost_6">IF(graph6=TRUE,#REF!,0)</definedName>
    <definedName name="Cost_7" localSheetId="1">IF(graph7=TRUE,#REF!,0)</definedName>
    <definedName name="Cost_7" localSheetId="3">IF(graph7=TRUE,#REF!,0)</definedName>
    <definedName name="Cost_7" localSheetId="4">IF(graph7=TRUE,#REF!,0)</definedName>
    <definedName name="Cost_7" localSheetId="2">IF(graph7=TRUE,#REF!,0)</definedName>
    <definedName name="Cost_7" localSheetId="0">IF(graph7=TRUE,#REF!,0)</definedName>
    <definedName name="Cost_7" localSheetId="5">IF(graph7=TRUE,#REF!,0)</definedName>
    <definedName name="Cost_7">IF(graph7=TRUE,#REF!,0)</definedName>
    <definedName name="cost_class">'[121]CC Catalog'!$B$2:$B$31</definedName>
    <definedName name="cost_per_unit">#REF!</definedName>
    <definedName name="CostData">#REF!</definedName>
    <definedName name="Costes_en_miles_de_Pesetas">'[59]DATOS CMU'!#REF!</definedName>
    <definedName name="Costes_Unitarios___Pesetas_por_tonelada">'[59]DATOS CMU'!#REF!</definedName>
    <definedName name="CostModel">#REF!</definedName>
    <definedName name="CostModel2">'[122]Cost Model2'!$B$1:$V$65536</definedName>
    <definedName name="COSUMOSABON">#REF!</definedName>
    <definedName name="CP">#REF!</definedName>
    <definedName name="cp1_dm_water">[102]P_UTL!$C$10</definedName>
    <definedName name="cp1_raw_water">[102]P_UTL!$C$6</definedName>
    <definedName name="CP1CENABC">#REF!</definedName>
    <definedName name="CP1CHILWTR">#REF!</definedName>
    <definedName name="CP1CHIP">"$"</definedName>
    <definedName name="CP1Chipps">"$"</definedName>
    <definedName name="CP1COOLWTR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[123]Database!$AF$102</definedName>
    <definedName name="CP1N2">#REF!</definedName>
    <definedName name="CP1PLINST">#REF!</definedName>
    <definedName name="CP1PLY">#REF!</definedName>
    <definedName name="CP1POY">#REF!</definedName>
    <definedName name="CP1PSF">#REF!</definedName>
    <definedName name="CP1PTA">"$"</definedName>
    <definedName name="CP1RAWTR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'[87]Fixed Cost'!$AM$308:$AN$348</definedName>
    <definedName name="CP2TR1">#REF!</definedName>
    <definedName name="CP2TR1LAST">#REF!</definedName>
    <definedName name="CP2TR2">#REF!</definedName>
    <definedName name="CP2TR2LAST">#REF!</definedName>
    <definedName name="cp3_dm_water">[102]P_UTL!$C$11</definedName>
    <definedName name="cp3_raw_water">[102]P_UTL!$C$7</definedName>
    <definedName name="CP3BOIL1">#REF!</definedName>
    <definedName name="CP3BOIL1LAST">#REF!</definedName>
    <definedName name="CP3BOIL2COM">#REF!</definedName>
    <definedName name="CP3BOIL2COMLAST">#REF!</definedName>
    <definedName name="CP3BOILCOMLAST">"$"</definedName>
    <definedName name="CP3CENTACDG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GRD">#REF!</definedName>
    <definedName name="CPGRD_2">#REF!</definedName>
    <definedName name="CPI___0">#REF!</definedName>
    <definedName name="CPI_6">#REF!</definedName>
    <definedName name="CPIII___0">#REF!</definedName>
    <definedName name="CPIII_6">#REF!</definedName>
    <definedName name="CPP">#REF!</definedName>
    <definedName name="CPP_1_Fr_Poly">[124]Database!$D$45</definedName>
    <definedName name="CPP_2_Fr_Poly">[124]Database!$D$48</definedName>
    <definedName name="CPP_IMP">[41]Database!$D$53</definedName>
    <definedName name="CPP6.3KV">#REF!</definedName>
    <definedName name="CPP6.3KVImp">[124]Database!$D$76</definedName>
    <definedName name="cppland">[118]land!$J$28</definedName>
    <definedName name="CPPMaint">[118]Assumptions!$B$226</definedName>
    <definedName name="CPPselect">'[118]Capex Rev'!$C$4</definedName>
    <definedName name="Cptes_payer_Paraffines">#REF!</definedName>
    <definedName name="cr">#N/A</definedName>
    <definedName name="Credit_Terms">'[71]Combo Model'!#REF!</definedName>
    <definedName name="CreditCodes">OFFSET([103]Entries!$H$7,0,0,COUNTA([103]Entries!$H:$H)-1,3)</definedName>
    <definedName name="CreditTerms">OFFSET('[103]Credit terms'!$A$9,0,0,COUNTIF('[103]Credit terms'!$D:$D,"&gt;=0"),4)</definedName>
    <definedName name="CreditTitles" localSheetId="1">OFFSET('[103]Credit terms'!$K$8,0,0,1,COUNTA([125]!ColRangeCredit))</definedName>
    <definedName name="CreditTitles" localSheetId="3">OFFSET('[103]Credit terms'!$K$8,0,0,1,COUNTA([125]!ColRangeCredit))</definedName>
    <definedName name="CreditTitles" localSheetId="4">OFFSET('[103]Credit terms'!$K$8,0,0,1,COUNTA([125]!ColRangeCredit))</definedName>
    <definedName name="CreditTitles" localSheetId="2">OFFSET('[103]Credit terms'!$K$8,0,0,1,COUNTA([125]!ColRangeCredit))</definedName>
    <definedName name="CreditTitles" localSheetId="0">OFFSET('[103]Credit terms'!$K$8,0,0,1,COUNTA([125]!ColRangeCredit))</definedName>
    <definedName name="CreditTitles" localSheetId="5">OFFSET('[103]Credit terms'!$K$8,0,0,1,COUNTA([125]!ColRangeCredit))</definedName>
    <definedName name="CreditTitles">OFFSET('[103]Credit terms'!$K$8,0,0,1,COUNTA([125]!ColRangeCredit))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5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5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>'[126]All Group'!#REF!</definedName>
    <definedName name="ct100a">[17]Prices!$C$31</definedName>
    <definedName name="ct200a">[17]Prices!#REF!</definedName>
    <definedName name="CTA">[127]CatCta!$C$2:$D$174</definedName>
    <definedName name="CTA_Prod_TPD">[97]PRODUCT!$N$8:$N$39</definedName>
    <definedName name="CTA_PTA">#REF!</definedName>
    <definedName name="ctadesc">#REF!</definedName>
    <definedName name="CTAOK">[128]CatCta!$B$2:$E$373</definedName>
    <definedName name="ctspusd">[129]BASIS!$B$4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>'[130]March 2001 ytd'!#REF!</definedName>
    <definedName name="CUENTAS">#REF!</definedName>
    <definedName name="Cum_Int">#REF!</definedName>
    <definedName name="CUMENOCC">#REF!</definedName>
    <definedName name="curmth_ACETYLENE">[39]Query!$X$62:$Z$63</definedName>
    <definedName name="curmth_BD">[39]Query!$X$26:$Z$27</definedName>
    <definedName name="curmth_CAPRO">[39]Query!$X$50:$Z$51</definedName>
    <definedName name="curmth_CYCLO">[39]Query!$X$22:$Z$23</definedName>
    <definedName name="curmth_ELEC">[39]Query!$X$54:$Z$55</definedName>
    <definedName name="curmth_FO">[39]Query!$X$58:$Z$59</definedName>
    <definedName name="curmth_H2">[39]Query!$X$46:$Z$47</definedName>
    <definedName name="curmth_MEG">[39]Query!$X$66:$Z$67</definedName>
    <definedName name="curmth_NAM_ACETYLENE">[39]Query!$X$62:$AA$65</definedName>
    <definedName name="curmth_NAM_BD">[39]Query!$X$26:$AA$29</definedName>
    <definedName name="curmth_NAM_CAPRO">[39]Query!$X$50:$AA$53</definedName>
    <definedName name="curmth_NAM_CYCLO">[39]Query!$X$22:$AA$25</definedName>
    <definedName name="curmth_NAM_ELEC">[39]Query!$X$54:$AA$57</definedName>
    <definedName name="curmth_NAM_FO">[39]Query!$X$58:$AA$61</definedName>
    <definedName name="curmth_NAM_H2">[39]Query!$X$46:$AA$49</definedName>
    <definedName name="curmth_NAM_MEG">[39]Query!$X$66:$AA$69</definedName>
    <definedName name="curmth_NAM_MeOH">[39]Query!$AL$85:$AO$88</definedName>
    <definedName name="curmth_NAM_NG">[39]Query!$X$18:$AA$21</definedName>
    <definedName name="curmth_NAM_NH3">[39]Query!$X$30:$AA$33</definedName>
    <definedName name="curmth_NAM_O2">[39]Query!$AL$80:$AO$83</definedName>
    <definedName name="curmth_NAM_PTA">[39]Query!$X$38:$AA$41</definedName>
    <definedName name="curmth_NAM_PTMEG">[39]Query!$X$42:$AA$45</definedName>
    <definedName name="curmth_NAM_PX">[39]Query!$X$34:$AA$37</definedName>
    <definedName name="curmth_NG">[39]Query!$X$18:$Z$19</definedName>
    <definedName name="curmth_NH3">[39]Query!$X$30:$Z$31</definedName>
    <definedName name="curmth_PTA">[39]Query!$X$38:$Z$39</definedName>
    <definedName name="curmth_PTMEG">[39]Query!$X$42:$Z$43</definedName>
    <definedName name="curmth_PX">[39]Query!$X$34:$Z$35</definedName>
    <definedName name="CURMTH_SITE_BD">[39]Query!$X$26:$AB$27</definedName>
    <definedName name="CURMTH_SITE_CYCLO">[39]Query!$X$22:$AB$23</definedName>
    <definedName name="CURMTH_SITE_ELEC">[39]Query!$X$54:$AB$55</definedName>
    <definedName name="CURMTH_SITE_NG">[39]Query!$X$18:$AB$19</definedName>
    <definedName name="CURMTH_SITE_NH3">[39]Query!$X$30:$AB$31</definedName>
    <definedName name="Currency">'[131]Data List'!$Z$3:$Z$5</definedName>
    <definedName name="Current">[94]MAIN!$E$12:$F$13,[94]MAIN!$E$16:$F$16,[94]MAIN!$E$20:$F$20,[94]MAIN!$E$35:$F$35,[94]MAIN!$E$37:$F$37,[94]MAIN!$E$24:$F$24,[94]MAIN!$E$18:$F$18</definedName>
    <definedName name="CURRENT_YEAR">[132]Info!$B$7</definedName>
    <definedName name="CurrentDebtToCapital">[133]ValuationInput!#REF!</definedName>
    <definedName name="currentmonth">[55]Home!$E$2</definedName>
    <definedName name="CurrentMth">[39]Intro!$F$4</definedName>
    <definedName name="Curve" localSheetId="5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5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03]Credit terms'!$J$9,0,0,COUNTA('[103]Credit terms'!D:D)-COUNTA('[103]Credit terms'!$J$1:$J$8)-1,1)</definedName>
    <definedName name="CustList">[134]Summary!$A$119:INDEX([134]Summary!$A$119:$A$213,[134]Summary!$B$114)</definedName>
    <definedName name="Custom1">#REF!</definedName>
    <definedName name="Custom2">#REF!</definedName>
    <definedName name="custom2C2">[82]Home!#REF!</definedName>
    <definedName name="custom2lbs">[55]Home!$B$23</definedName>
    <definedName name="Custom3">#REF!</definedName>
    <definedName name="Custom4">#REF!</definedName>
    <definedName name="custom4none">[55]Home!$B$30</definedName>
    <definedName name="Customers">[134]Dbase!$W$2:INDEX([134]!Table_ExternalData_1[Criteria1],COUNTA([134]!Table_ExternalData_1[Criteria1]))</definedName>
    <definedName name="CustTypes">OFFSET('[104]Product Type'!$A$6,0,0,COUNTA('[104]Product Type'!$A:$A)-1,2)</definedName>
    <definedName name="cut">'[135]All employee'!$B$157</definedName>
    <definedName name="CV_LAB">#REF!</definedName>
    <definedName name="CV_LAS">#REF!</definedName>
    <definedName name="cvcxvsvad" hidden="1">{"'Model'!$A$1:$N$53"}</definedName>
    <definedName name="CW">20000</definedName>
    <definedName name="CW_1">20000</definedName>
    <definedName name="CW_2">20000</definedName>
    <definedName name="CW_pwr_MW">#REF!</definedName>
    <definedName name="CWT">"$"</definedName>
    <definedName name="CWTR">"$"</definedName>
    <definedName name="CX">#REF!</definedName>
    <definedName name="CX_US">#REF!</definedName>
    <definedName name="cxxxx" hidden="1">{#N/A,#N/A,FALSE,"CAT3516";#N/A,#N/A,FALSE,"CAT3608";#N/A,#N/A,FALSE,"Wartsila";#N/A,#N/A,FALSE,"Asm";#N/A,#N/A,FALSE,"DG cost"}</definedName>
    <definedName name="cycliz">'[38]Price List'!$C$19</definedName>
    <definedName name="cycliz10">'[38]Price List'!$L$19</definedName>
    <definedName name="cycliz11">'[38]Price List'!$M$19</definedName>
    <definedName name="cycliz12">'[38]Price List'!$N$19</definedName>
    <definedName name="cycliz2">'[38]Price List'!$D$19</definedName>
    <definedName name="cycliz3">'[38]Price List'!$E$19</definedName>
    <definedName name="cycliz4">'[38]Price List'!$F$19</definedName>
    <definedName name="cycliz5">'[38]Price List'!$G$19</definedName>
    <definedName name="cycliz6">'[38]Price List'!$H$19</definedName>
    <definedName name="cycliz7">'[38]Price List'!$I$19</definedName>
    <definedName name="cycliz8">'[38]Price List'!$J$19</definedName>
    <definedName name="cycliz9">'[38]Price List'!$K$19</definedName>
    <definedName name="Cyclo_0104">[39]Query!$B$80:$C$81</definedName>
    <definedName name="Cyclo_0104_ASIA">[39]Query!$I$293:$K$294</definedName>
    <definedName name="Cyclo_0104_Euro">[39]Query!$I$257:$K$258</definedName>
    <definedName name="cyclo_0104_kusc">[39]Query!$Z$217:$AB$219</definedName>
    <definedName name="Cyclo_0104_US">[39]Query!$B$80:$D$81</definedName>
    <definedName name="cyclo_0105">[39]Query!$B$470:$C$471</definedName>
    <definedName name="Cyclo_0105_ASIA">[39]Query!$M$293:$O$294</definedName>
    <definedName name="Cyclo_0105_Euro">[39]Query!$B$580:$D$581</definedName>
    <definedName name="Cyclo_0105_KUSC">[39]Query!$AD$152:$AF$154</definedName>
    <definedName name="cyclo_0105_us">[39]Query!$B$470:$D$471</definedName>
    <definedName name="Cyclo_0204">[39]Query!$B$83:$C$84</definedName>
    <definedName name="Cyclo_0204_ASIA">[39]Query!$I$296:$K$297</definedName>
    <definedName name="Cyclo_0204_Euro">[39]Query!$I$260:$K$261</definedName>
    <definedName name="cyclo_0204_kusc">[39]Query!$Z$220:$AB$222</definedName>
    <definedName name="Cyclo_0204_US">[39]Query!$B$83:$D$84</definedName>
    <definedName name="cyclo_0205">[39]Query!$B$473:$C$474</definedName>
    <definedName name="Cyclo_0205_ASIA">[39]Query!$M$296:$O$297</definedName>
    <definedName name="Cyclo_0205_Euro">[39]Query!$B$583:$D$584</definedName>
    <definedName name="Cyclo_0205_KUSC">[39]Query!$AD$155:$AF$157</definedName>
    <definedName name="cyclo_0205_us">[39]Query!$B$473:$D$474</definedName>
    <definedName name="cYCLO_03">[39]Query!$AF$45:$AH$46</definedName>
    <definedName name="Cyclo_0304">[39]Query!$B$86:$C$87</definedName>
    <definedName name="Cyclo_0304_ASIA">[39]Query!$I$299:$K$300</definedName>
    <definedName name="Cyclo_0304_Euro">[39]Query!$I$263:$K$264</definedName>
    <definedName name="cyclo_0304_kusc">[39]Query!$Z$223:$AB$225</definedName>
    <definedName name="Cyclo_0304_US">[39]Query!$B$86:$D$87</definedName>
    <definedName name="cyclo_0305">[39]Query!$B$476:$C$477</definedName>
    <definedName name="Cyclo_0305_ASIA">[39]Query!$M$299:$O$300</definedName>
    <definedName name="Cyclo_0305_Euro">[39]Query!$B$586:$D$587</definedName>
    <definedName name="Cyclo_0305_KUSC">[39]Query!$AD$158:$AF$160</definedName>
    <definedName name="cyclo_0305_us">[39]Query!$B$476:$D$477</definedName>
    <definedName name="cYCLO_04">[39]Query!$AF$6:$AH$7</definedName>
    <definedName name="Cyclo_0404">[39]Query!$B$89:$C$90</definedName>
    <definedName name="Cyclo_0404_ASIA">[39]Query!$I$302:$K$303</definedName>
    <definedName name="Cyclo_0404_Euro">[39]Query!$I$266:$K$267</definedName>
    <definedName name="cyclo_0404_kusc">[39]Query!$Z$226:$AB$228</definedName>
    <definedName name="Cyclo_0404_US">[39]Query!$B$89:$D$90</definedName>
    <definedName name="cyclo_0405">[39]Query!$B$479:$C$480</definedName>
    <definedName name="Cyclo_0405_ASIA">[39]Query!$M$302:$O$303</definedName>
    <definedName name="Cyclo_0405_Euro">[39]Query!$B$589:$D$590</definedName>
    <definedName name="Cyclo_0405_KUSC">[39]Query!$AD$161:$AF$163</definedName>
    <definedName name="cyclo_0405_us">[39]Query!$B$479:$D$480</definedName>
    <definedName name="Cyclo_05">[39]Query!$AJ$6:$AL$7</definedName>
    <definedName name="Cyclo_0504">[39]Query!$B$92:$C$93</definedName>
    <definedName name="Cyclo_0504_ASIA">[39]Query!$I$305:$K$306</definedName>
    <definedName name="Cyclo_0504_Euro">[39]Query!$I$269:$K$270</definedName>
    <definedName name="cyclo_0504_kusc">[39]Query!$Z$229:$AB$231</definedName>
    <definedName name="Cyclo_0504_US">[39]Query!$B$92:$D$93</definedName>
    <definedName name="cyclo_0505">[39]Query!$B$482:$C$483</definedName>
    <definedName name="Cyclo_0505_ASIA">[39]Query!$M$305:$O$306</definedName>
    <definedName name="Cyclo_0505_Euro">[39]Query!$B$592:$D$593</definedName>
    <definedName name="Cyclo_0505_KUSC">[39]Query!$AD$164:$AF$166</definedName>
    <definedName name="cyclo_0505_us">[39]Query!$B$482:$D$483</definedName>
    <definedName name="Cyclo_0604">[39]Query!$B$95:$C$96</definedName>
    <definedName name="Cyclo_0604_ASIA">[39]Query!$I$308:$K$309</definedName>
    <definedName name="Cyclo_0604_Euro">[39]Query!$I$272:$K$273</definedName>
    <definedName name="cyclo_0604_kusc">[39]Query!$Z$232:$AB$234</definedName>
    <definedName name="Cyclo_0604_US">[39]Query!$B$95:$D$96</definedName>
    <definedName name="cyclo_0605">[39]Query!$B$485:$C$486</definedName>
    <definedName name="Cyclo_0605_ASIA">[39]Query!$M$308:$O$309</definedName>
    <definedName name="Cyclo_0605_Euro">[39]Query!$B$595:$D$596</definedName>
    <definedName name="Cyclo_0605_KUSC">[39]Query!$AD$167:$AF$169</definedName>
    <definedName name="cyclo_0605_us">[39]Query!$B$485:$D$486</definedName>
    <definedName name="Cyclo_0704">[39]Query!$B$98:$C$99</definedName>
    <definedName name="Cyclo_0704_ASIA">[39]Query!$I$311:$K$312</definedName>
    <definedName name="Cyclo_0704_Euro">[39]Query!$I$275:$K$276</definedName>
    <definedName name="cyclo_0704_kusc">[39]Query!$Z$235:$AB$237</definedName>
    <definedName name="Cyclo_0704_US">[39]Query!$B$98:$D$99</definedName>
    <definedName name="cyclo_0705">[39]Query!$B$488:$C$489</definedName>
    <definedName name="Cyclo_0705_ASIA">[39]Query!$M$311:$O$312</definedName>
    <definedName name="Cyclo_0705_Euro">[39]Query!$B$598:$D$599</definedName>
    <definedName name="Cyclo_0705_KUSC">[39]Query!$AD$170:$AF$172</definedName>
    <definedName name="cyclo_0705_us">[39]Query!$B$488:$D$489</definedName>
    <definedName name="Cyclo_0804">[39]Query!$B$101:$C$102</definedName>
    <definedName name="Cyclo_0804_ASIA">[39]Query!$I$314:$K$315</definedName>
    <definedName name="Cyclo_0804_Euro">[39]Query!$I$278:$K$279</definedName>
    <definedName name="cyclo_0804_kusc">[39]Query!$Z$238:$AB$240</definedName>
    <definedName name="Cyclo_0804_US">[39]Query!$B$101:$D$102</definedName>
    <definedName name="cyclo_0805">[39]Query!$B$491:$C$492</definedName>
    <definedName name="Cyclo_0805_ASIA">[39]Query!$M$314:$O$315</definedName>
    <definedName name="Cyclo_0805_Euro">[39]Query!$B$601:$D$602</definedName>
    <definedName name="Cyclo_0805_KUSC">[39]Query!$AD$173:$AF$175</definedName>
    <definedName name="cyclo_0805_us">[39]Query!$B$491:$D$492</definedName>
    <definedName name="Cyclo_0904">[39]Query!$B$104:$C$105</definedName>
    <definedName name="Cyclo_0904_ASIA">[39]Query!$I$317:$K$318</definedName>
    <definedName name="Cyclo_0904_Euro">[39]Query!$I$281:$K$282</definedName>
    <definedName name="cyclo_0904_kusc">[39]Query!$Z$241:$AB$243</definedName>
    <definedName name="Cyclo_0904_US">[39]Query!$B$104:$D$105</definedName>
    <definedName name="cyclo_0905">[39]Query!$B$494:$C$495</definedName>
    <definedName name="Cyclo_0905_ASIA">[39]Query!$M$317:$O$318</definedName>
    <definedName name="Cyclo_0905_Euro">[39]Query!$B$604:$D$605</definedName>
    <definedName name="Cyclo_0905_KUSC">[39]Query!$AD$176:$AF$178</definedName>
    <definedName name="cyclo_0905_us">[39]Query!$B$494:$D$495</definedName>
    <definedName name="Cyclo_1004">[39]Query!$B$107:$C$108</definedName>
    <definedName name="Cyclo_1004_ASIA">[39]Query!$I$320:$K$321</definedName>
    <definedName name="Cyclo_1004_Euro">[39]Query!$I$284:$K$285</definedName>
    <definedName name="cyclo_1004_kusc">[39]Query!$Z$244:$AB$246</definedName>
    <definedName name="Cyclo_1004_US">[39]Query!$B$107:$D$108</definedName>
    <definedName name="cyclo_1005">[39]Query!$B$497:$C$498</definedName>
    <definedName name="Cyclo_1005_ASIA">[39]Query!$M$320:$O$321</definedName>
    <definedName name="Cyclo_1005_Euro">[39]Query!$B$607:$D$608</definedName>
    <definedName name="Cyclo_1005_KUSC">[39]Query!$AD$179:$AF$181</definedName>
    <definedName name="cyclo_1005_us">[39]Query!$B$497:$D$498</definedName>
    <definedName name="Cyclo_1104">[39]Query!$B$110:$C$111</definedName>
    <definedName name="Cyclo_1104_ASIA">[39]Query!$I$323:$K$324</definedName>
    <definedName name="Cyclo_1104_Euro">[39]Query!$I$287:$K$288</definedName>
    <definedName name="cyclo_1104_kusc">[39]Query!$Z$247:$AB$249</definedName>
    <definedName name="Cyclo_1104_US">[39]Query!$B$110:$D$111</definedName>
    <definedName name="cyclo_1105">[39]Query!$B$500:$C$501</definedName>
    <definedName name="Cyclo_1105_ASIA">[39]Query!$M$323:$O$324</definedName>
    <definedName name="Cyclo_1105_Euro">[39]Query!$B$610:$D$611</definedName>
    <definedName name="Cyclo_1105_KUSC">[39]Query!$AD$182:$AF$184</definedName>
    <definedName name="cyclo_1105_us">[39]Query!$B$500:$D$501</definedName>
    <definedName name="Cyclo_1204">[39]Query!$B$113:$C$114</definedName>
    <definedName name="Cyclo_1204_ASIA">[39]Query!$I$326:$K$327</definedName>
    <definedName name="Cyclo_1204_Euro">[39]Query!$I$290:$K$291</definedName>
    <definedName name="cyclo_1204_kusc">[39]Query!$Z$250:$AB$252</definedName>
    <definedName name="Cyclo_1204_US">[39]Query!$B$113:$D$114</definedName>
    <definedName name="cyclo_1205">[39]Query!$B$503:$C$504</definedName>
    <definedName name="Cyclo_1205_ASIA">[39]Query!$M$326:$O$327</definedName>
    <definedName name="Cyclo_1205_Euro">[39]Query!$B$613:$D$614</definedName>
    <definedName name="Cyclo_1205_KUSC">[39]Query!$AD$185:$AF$187</definedName>
    <definedName name="cyclo_1205_us">[39]Query!$B$503:$D$504</definedName>
    <definedName name="Cyclo_12104">[39]Query!$B$113:$C$114</definedName>
    <definedName name="Cyclo_chart_LR">#REF!</definedName>
    <definedName name="cyclo_share_sum">#REF!</definedName>
    <definedName name="Cyclo_YTD">[39]Query!$B$193:$D$194</definedName>
    <definedName name="Cyclo0204">[39]Query!$B$83:$C$84</definedName>
    <definedName name="Cyclohex_chart">#REF!</definedName>
    <definedName name="CycloVPSum">#REF!</definedName>
    <definedName name="d">[46]Data!$N$19</definedName>
    <definedName name="D.FRA">#REF!</definedName>
    <definedName name="d_2">#REF!</definedName>
    <definedName name="da">'[136]OCT-2001'!#REF!</definedName>
    <definedName name="DA_3143076492700000171" hidden="1">#REF!</definedName>
    <definedName name="DA_3143076492700000173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a" hidden="1">{"'Model'!$A$1:$N$53"}</definedName>
    <definedName name="dai" hidden="1">#REF!</definedName>
    <definedName name="damar" hidden="1">{#N/A,#N/A,FALSE,"Aging Summary";#N/A,#N/A,FALSE,"Ratio Analysis";#N/A,#N/A,FALSE,"Test 120 Day Accts";#N/A,#N/A,FALSE,"Tickmarks"}</definedName>
    <definedName name="data" hidden="1">{#N/A,#N/A,FALSE,"INV14"}</definedName>
    <definedName name="Data.Dump" localSheetId="1" hidden="1">OFFSET([137]!Data.Top.Left,1,0)</definedName>
    <definedName name="Data.Dump" localSheetId="3" hidden="1">OFFSET([137]!Data.Top.Left,1,0)</definedName>
    <definedName name="Data.Dump" localSheetId="4" hidden="1">OFFSET([137]!Data.Top.Left,1,0)</definedName>
    <definedName name="Data.Dump" localSheetId="2" hidden="1">OFFSET([137]!Data.Top.Left,1,0)</definedName>
    <definedName name="Data.Dump" localSheetId="0" hidden="1">OFFSET([137]!Data.Top.Left,1,0)</definedName>
    <definedName name="Data.Dump" localSheetId="5" hidden="1">OFFSET([137]!Data.Top.Left,1,0)</definedName>
    <definedName name="Data.Dump" hidden="1">OFFSET([137]!Data.Top.Left,1,0)</definedName>
    <definedName name="data_1" localSheetId="5" hidden="1">{#N/A,#N/A,FALSE,"INV14"}</definedName>
    <definedName name="data_1" hidden="1">{#N/A,#N/A,FALSE,"INV14"}</definedName>
    <definedName name="DATA_2">#REF!</definedName>
    <definedName name="DATA_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osbl">#REF!</definedName>
    <definedName name="Datarange">#REF!</definedName>
    <definedName name="date">[138]ตั๋วเงินรับ!$F$1</definedName>
    <definedName name="Date_absoulute">'[99]Old Cost Report'!$A$53</definedName>
    <definedName name="Date_REFF">[97]RAW_RECEIVED!$B$2</definedName>
    <definedName name="dato">#REF!</definedName>
    <definedName name="DATOS1">#REF!</definedName>
    <definedName name="DATOS2">#REF!</definedName>
    <definedName name="DATtor">[139]MA!$J$4:$J$706</definedName>
    <definedName name="day">#REF!</definedName>
    <definedName name="DAYLAST">#REF!</definedName>
    <definedName name="DAYS">360</definedName>
    <definedName name="DAYS_1">360</definedName>
    <definedName name="DAYS_2">360</definedName>
    <definedName name="Days_in_Receivables">[53]STATISTICS!$B$3:$I$3,[53]STATISTICS!$B$9:$I$9</definedName>
    <definedName name="db">[39]DB!$A$1:$O$65536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BL_6">#REF!</definedName>
    <definedName name="DC_FED">#REF!</definedName>
    <definedName name="DCD">[49]Value!$AE$20</definedName>
    <definedName name="DCD___0">#REF!</definedName>
    <definedName name="dcds" hidden="1">{"'Model'!$A$1:$N$53"}</definedName>
    <definedName name="DCOST0611">'[140]Jun Actual'!#REF!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a" hidden="1">{#N/A,#N/A,FALSE,"CAT3516";#N/A,#N/A,FALSE,"CAT3608";#N/A,#N/A,FALSE,"Wartsila";#N/A,#N/A,FALSE,"Asm";#N/A,#N/A,FALSE,"DG cost"}</definedName>
    <definedName name="DDD" localSheetId="5" hidden="1">{#N/A,#N/A,FALSE,"INV14"}</definedName>
    <definedName name="DDD" hidden="1">{#N/A,#N/A,FALSE,"INV14"}</definedName>
    <definedName name="DDD_1" localSheetId="5" hidden="1">{#N/A,#N/A,FALSE,"INV14"}</definedName>
    <definedName name="DDD_1" hidden="1">{#N/A,#N/A,FALSE,"INV14"}</definedName>
    <definedName name="DDDD" localSheetId="5" hidden="1">{#N/A,#N/A,FALSE,"INV14"}</definedName>
    <definedName name="DDDD" hidden="1">{#N/A,#N/A,FALSE,"INV14"}</definedName>
    <definedName name="DDDD_1" localSheetId="5" hidden="1">{#N/A,#N/A,FALSE,"INV14"}</definedName>
    <definedName name="DDDD_1" hidden="1">{#N/A,#N/A,FALSE,"INV14"}</definedName>
    <definedName name="ddddd">#REF!</definedName>
    <definedName name="dddddd" hidden="1">{"'Eng (page2)'!$A$1:$D$52"}</definedName>
    <definedName name="DDDDDDDD">#REF!</definedName>
    <definedName name="DDDDDDDDDD">#REF!</definedName>
    <definedName name="ddddddddddd">#REF!</definedName>
    <definedName name="ddddd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df" hidden="1">{#N/A,#N/A,FALSE,"CAT3516";#N/A,#N/A,FALSE,"CAT3608";#N/A,#N/A,FALSE,"Wartsila";#N/A,#N/A,FALSE,"Asm";#N/A,#N/A,FALSE,"DG cost"}</definedName>
    <definedName name="DDFDF" hidden="1">{"'Key fig. Rpt'!$B$5:$K$94"}</definedName>
    <definedName name="Debt_Exp_to_Sales">[53]STATISTICS!$B$3:$I$3,[53]STATISTICS!$B$12:$I$12</definedName>
    <definedName name="Debt_Schedule">#REF!</definedName>
    <definedName name="DebtInputAddressTable">[141]Celsa!#REF!</definedName>
    <definedName name="DEBTschedule">#REF!</definedName>
    <definedName name="dec">[142]Prm!$O$13</definedName>
    <definedName name="Dec15offerfor2014">'[12]PET old '!#REF!</definedName>
    <definedName name="deepak">#REF!</definedName>
    <definedName name="DEFAULT_INTERVALS" hidden="1">"OVERALL REDUCTION,1s,5s,10s,30s,1m,2m,5m,10m,30m,1H,2H,4H,8H,1D,7D,30D"</definedName>
    <definedName name="deftax" hidden="1">{#N/A,#N/A,FALSE,"Aging Summary";#N/A,#N/A,FALSE,"Ratio Analysis";#N/A,#N/A,FALSE,"Test 120 Day Accts";#N/A,#N/A,FALSE,"Tickmarks"}</definedName>
    <definedName name="DEG_Asia">#REF!</definedName>
    <definedName name="DEG_Euro">#REF!</definedName>
    <definedName name="DEG_Mex">#REF!</definedName>
    <definedName name="DEG_USA">#REF!</definedName>
    <definedName name="dehy">'[38]Price List'!$C$20</definedName>
    <definedName name="dehy10">'[38]Price List'!$L$20</definedName>
    <definedName name="dehy11">'[38]Price List'!$M$20</definedName>
    <definedName name="dehy12">'[38]Price List'!$N$20</definedName>
    <definedName name="dehy2">'[38]Price List'!$D$20</definedName>
    <definedName name="dehy3">'[38]Price List'!$E$20</definedName>
    <definedName name="dehy4">'[38]Price List'!$F$20</definedName>
    <definedName name="dehy5">'[38]Price List'!$G$20</definedName>
    <definedName name="dehy6">'[38]Price List'!$H$20</definedName>
    <definedName name="dehy7">'[38]Price List'!$I$20</definedName>
    <definedName name="dehy8">'[38]Price List'!$J$20</definedName>
    <definedName name="dehy9">'[38]Price List'!$K$20</definedName>
    <definedName name="DELAGI">#REF!</definedName>
    <definedName name="Délai_TVAExploit">'[95]2.2 - Hyp GENERALES'!$B$221</definedName>
    <definedName name="DELAPAN">#REF!</definedName>
    <definedName name="DELTA">20</definedName>
    <definedName name="DELTA_1">20</definedName>
    <definedName name="DELTA_2">20</definedName>
    <definedName name="DELTAEXP">[143]Delta!$I$100:$V$187</definedName>
    <definedName name="DELTAMEX">[143]Delta!$I$2:$V$98</definedName>
    <definedName name="DEM">NA()</definedName>
    <definedName name="DEM_2">NA()</definedName>
    <definedName name="DEM_32">NA()</definedName>
    <definedName name="demcn">[61]Criteria!$AC$21:$AF$24</definedName>
    <definedName name="demcp">[61]Criteria!$Y$21:$AB$24</definedName>
    <definedName name="demefund">'[62]ASEXOT FUNDING'!A2:$Q199</definedName>
    <definedName name="demon30">[61]Criteria!$E$21:$H$24</definedName>
    <definedName name="demop30">[61]Criteria!$A$21:$D$24</definedName>
    <definedName name="demsn">[61]Criteria!$U$21:$X$24</definedName>
    <definedName name="demsp">[61]Criteria!$Q$21:$T$24</definedName>
    <definedName name="Demurrage_db">[39]OtherTrans!$A$1:$H$65536</definedName>
    <definedName name="demvn10">[61]Criteria!$M$21:$P$24</definedName>
    <definedName name="demvp10">[61]Criteria!$I$21:$L$24</definedName>
    <definedName name="DEN">#REF!</definedName>
    <definedName name="DENIER">#REF!</definedName>
    <definedName name="Denier_Filament">#REF!</definedName>
    <definedName name="DEP">#REF!</definedName>
    <definedName name="Département">[83]Feuil2!$A$13:$A$17</definedName>
    <definedName name="Depos" hidden="1">{#N/A,#N/A,FALSE,"OUT  AREC"}</definedName>
    <definedName name="Depreciation">#REF!</definedName>
    <definedName name="DeptList">[144]CheckList!$G$3:$H$15</definedName>
    <definedName name="deptohc">[145]Manpower!$K$27:$N$79</definedName>
    <definedName name="desalland">[118]land!$M$28</definedName>
    <definedName name="description">#REF!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16]Prices!#REF!</definedName>
    <definedName name="DETAIL" hidden="1">{#N/A,#N/A,FALSE,"Ut";#N/A,#N/A,FALSE,"UT-h"}</definedName>
    <definedName name="DETRO1">#REF!</definedName>
    <definedName name="DETRO2">#REF!</definedName>
    <definedName name="Dette_Nette">'[95]2.2 - Hyp GENERALES'!#REF!</definedName>
    <definedName name="dfd">#REF!</definedName>
    <definedName name="dfdf">#REF!</definedName>
    <definedName name="dfep" hidden="1">{"'Eng (page2)'!$A$1:$D$52"}</definedName>
    <definedName name="dfew" hidden="1">{"'Eng (page2)'!$A$1:$D$52"}</definedName>
    <definedName name="DFGHDHDHDHDFH" hidden="1">{"'Key fig. Rpt'!$B$5:$K$94"}</definedName>
    <definedName name="DFHDFGHDHDH" hidden="1">{"'Key fig. Rpt'!$B$5:$K$94"}</definedName>
    <definedName name="DFHDHHDH" hidden="1">{"'Key fig. Rpt'!$B$5:$K$94"}</definedName>
    <definedName name="dfsdg">#REF!</definedName>
    <definedName name="DFW" hidden="1">{"'Eng (page2)'!$A$1:$D$52"}</definedName>
    <definedName name="DFWE" hidden="1">{"'Eng (page2)'!$A$1:$D$52"}</definedName>
    <definedName name="DG">#REF!</definedName>
    <definedName name="DGDFGDG" hidden="1">{"'Key fig. Rpt'!$B$5:$K$94"}</definedName>
    <definedName name="DGDGDGDFGFGDF" hidden="1">{"'Key fig. Rpt'!$B$5:$K$94"}</definedName>
    <definedName name="DGDIF">[124]Database!$AJ$90</definedName>
    <definedName name="dgfgfd" localSheetId="5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5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OTHER">[124]Database!$AJ$87</definedName>
    <definedName name="DHDDHFGDGDGDG" hidden="1">{"'Key fig. Rpt'!$B$5:$K$94"}</definedName>
    <definedName name="DHDHDGH" hidden="1">{"'Key fig. Rpt'!$B$5:$K$94"}</definedName>
    <definedName name="DHDHFDFHFH" hidden="1">{"'Key fig. Rpt'!$B$5:$K$94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h2o">'[38]Price List'!$C$58</definedName>
    <definedName name="dih2o10">'[38]Price List'!$L$58</definedName>
    <definedName name="dih2o11">'[38]Price List'!$M$58</definedName>
    <definedName name="dih2o12">'[38]Price List'!$N$58</definedName>
    <definedName name="dih2o13">'[38]Price List'!$P$58</definedName>
    <definedName name="dih2o14">'[38]Price List'!$Q$58</definedName>
    <definedName name="dih2o15">'[38]Price List'!$R$58</definedName>
    <definedName name="dih2o16">'[38]Price List'!$S$58</definedName>
    <definedName name="dih2o17">'[38]Price List'!$T$58</definedName>
    <definedName name="dih2o18">'[38]Price List'!$U$58</definedName>
    <definedName name="dih2o19">'[38]Price List'!$V$58</definedName>
    <definedName name="dih2o2">'[38]Price List'!$D$58</definedName>
    <definedName name="dih2o20">'[38]Price List'!$W$58</definedName>
    <definedName name="dih2o21">'[38]Price List'!$X$58</definedName>
    <definedName name="dih2o22">'[38]Price List'!$Y$58</definedName>
    <definedName name="dih2o23">'[38]Price List'!$Z$58</definedName>
    <definedName name="dih2o24">'[38]Price List'!$AA$58</definedName>
    <definedName name="dih2o3">'[38]Price List'!$E$58</definedName>
    <definedName name="dih2o4">'[38]Price List'!$F$58</definedName>
    <definedName name="dih2o5">'[38]Price List'!$G$58</definedName>
    <definedName name="dih2o6">'[38]Price List'!$H$58</definedName>
    <definedName name="dih2o7">'[38]Price List'!$I$58</definedName>
    <definedName name="dih2o8">'[38]Price List'!$J$58</definedName>
    <definedName name="dih2o9">'[38]Price List'!$K$58</definedName>
    <definedName name="dile">'[79]WT_Util 99 LE'!$I$32</definedName>
    <definedName name="dilla" hidden="1">{#N/A,#N/A,FALSE,"Bank Rec Cover Sheet";#N/A,#N/A,FALSE,"Bank Rec Details"}</definedName>
    <definedName name="DIM">#REF!</definedName>
    <definedName name="dina" hidden="1">{#N/A,#N/A,FALSE,"Aging Summary";#N/A,#N/A,FALSE,"Ratio Analysis";#N/A,#N/A,FALSE,"Test 120 Day Accts";#N/A,#N/A,FALSE,"Tickmarks"}</definedName>
    <definedName name="Disabled">#REF!</definedName>
    <definedName name="discounting">[117]Summary!$F$60:$F$63</definedName>
    <definedName name="DIST">#REF!</definedName>
    <definedName name="DIST1">#REF!</definedName>
    <definedName name="DIST2">#REF!</definedName>
    <definedName name="DKK">'[146]ADJ - RATE'!$B$4</definedName>
    <definedName name="dkkcp">[61]Criteria!$Y$26:$AB$27</definedName>
    <definedName name="dkkon30">[61]Criteria!$E$26:$H$27</definedName>
    <definedName name="dkkop30">[61]Criteria!$A$26:$D$27</definedName>
    <definedName name="dkksn">[61]Criteria!$U$26:$X$27</definedName>
    <definedName name="dkksp">[61]Criteria!$Q$26:$T$27</definedName>
    <definedName name="dkkvn10">[61]Criteria!$M$26:$P$27</definedName>
    <definedName name="dkkvp10">[61]Criteria!$I$26:$L$27</definedName>
    <definedName name="dm">'[147]PRMT-00'!$H$8</definedName>
    <definedName name="dm___0">#REF!</definedName>
    <definedName name="dm_32">'[147]PRMT-00'!$H$8</definedName>
    <definedName name="DM_WATERCP1">#REF!</definedName>
    <definedName name="DM_WATERCP3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'[54]D.M.T.'!$A$7</definedName>
    <definedName name="DMWTR">#REF!</definedName>
    <definedName name="DN" hidden="1">#REF!</definedName>
    <definedName name="Dolar">#REF!</definedName>
    <definedName name="DOLARES">'[130]March 2001 ytd'!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ownGrade">[148]RM!$E$51</definedName>
    <definedName name="DownGrade2">[148]RM!$I$51</definedName>
    <definedName name="dpr" hidden="1">{#N/A,#N/A,FALSE,"PTSO";#N/A,#N/A,FALSE,"PTSI HV";#N/A,#N/A,FALSE,"PTSI exc. HV";#N/A,#N/A,FALSE,"SI CONSO"}</definedName>
    <definedName name="DR_Date">[97]DAILY_REPORT!$B$4</definedName>
    <definedName name="DR_Date_1">[98]DAILY_REPORT!$B$4</definedName>
    <definedName name="DRFE4" hidden="1">{"'Eng (page2)'!$A$1:$D$52"}</definedName>
    <definedName name="dsad" hidden="1">{"'Model'!$A$1:$N$53"}</definedName>
    <definedName name="dscds" hidden="1">{"'Model'!$A$1:$N$53"}</definedName>
    <definedName name="dsdsa" hidden="1">{#N/A,#N/A,FALSE,"Aging Summary";#N/A,#N/A,FALSE,"Ratio Analysis";#N/A,#N/A,FALSE,"Test 120 Day Accts";#N/A,#N/A,FALSE,"Tickmarks"}</definedName>
    <definedName name="DSE" hidden="1">{"'Eng (page2)'!$A$1:$D$52"}</definedName>
    <definedName name="dsub">'[149]New Co Sum'!$E$76</definedName>
    <definedName name="DT">#REF!</definedName>
    <definedName name="DTLAST">#REF!</definedName>
    <definedName name="DTY">#REF!</definedName>
    <definedName name="DTY_1ST">[150]PPC_DTY!$AZ$6:$AZ$10001</definedName>
    <definedName name="DTY_450">[151]BASIS!#REF!</definedName>
    <definedName name="dty_denier">[150]PPC_DTY!$BH$6:$BH$10001</definedName>
    <definedName name="DTY_EFF">[150]PPC_DTY!$BA$6:$BA$10001</definedName>
    <definedName name="DTY_EVEN">[150]PPC_DTY!$AX$6:$AX$10001</definedName>
    <definedName name="DTY_LINKS">[150]PPC_DTY!$AU$6:$AU$10001</definedName>
    <definedName name="DTY_SPEED">[150]PPC_DTY!$AW$6:$AW$10001</definedName>
    <definedName name="DTY_WASTE">[150]PPC_DTY!$BB$6:$BB$10001</definedName>
    <definedName name="DTYCHANGES">#REF!</definedName>
    <definedName name="DTYLAST">#REF!</definedName>
    <definedName name="DUA">#REF!</definedName>
    <definedName name="DUABELAS">#REF!</definedName>
    <definedName name="dummyweek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Cat1">'[95]2.2 - Hyp GENERALES'!#REF!</definedName>
    <definedName name="DurCat2">'[95]2.2 - Hyp GENERALES'!#REF!</definedName>
    <definedName name="DURDISC">#REF!</definedName>
    <definedName name="duree">'[57]2.3 - INVESTISSEMENTS'!#REF!</definedName>
    <definedName name="DureeBP">'[96]2.2 - Hyp GENERALES'!$B$12</definedName>
    <definedName name="DurGoodwill">'[95]2.2 - Hyp GENERALES'!#REF!</definedName>
    <definedName name="DUTY">#REF!</definedName>
    <definedName name="DWA" hidden="1">{"'Eng (page2)'!$A$1:$D$52"}</definedName>
    <definedName name="DWT">[49]Value!$AE$31</definedName>
    <definedName name="DWT___0">#REF!</definedName>
    <definedName name="DynamicRange">OFFSET([104]BM!$A$8,0,0,COUNTA([104]BM!$A:$A)-COUNTA([104]BM!$A$1:$A$7)-2,6)</definedName>
    <definedName name="DynamicRangeOffQ">OFFSET([104]BM!$I$8,0,0,COUNTA([104]BM!$I:$I)-COUNTA([104]BM!$I$1:$I$7)-1,6)</definedName>
    <definedName name="E">[40]SSAA.B8!$G$35</definedName>
    <definedName name="e.111" hidden="1">{#N/A,#N/A,FALSE,"Aging Summary";#N/A,#N/A,FALSE,"Ratio Analysis";#N/A,#N/A,FALSE,"Test 120 Day Accts";#N/A,#N/A,FALSE,"Tickmarks"}</definedName>
    <definedName name="e4e3" hidden="1">{"'Eng (page2)'!$A$1:$D$52"}</definedName>
    <definedName name="ea" hidden="1">{#N/A,#N/A,FALSE,"Aging Summary";#N/A,#N/A,FALSE,"Ratio Analysis";#N/A,#N/A,FALSE,"Test 120 Day Accts";#N/A,#N/A,FALSE,"Tickmarks"}</definedName>
    <definedName name="EB">'[71]Combo Model'!#REF!</definedName>
    <definedName name="EBF">#REF!</definedName>
    <definedName name="EBITDA">'[71]Combo Model'!#REF!</definedName>
    <definedName name="ecucn">[61]Criteria!$AC$29:$AF$31</definedName>
    <definedName name="ecucp">[61]Criteria!$Y$29:$AB$31</definedName>
    <definedName name="ecuon30">[61]Criteria!$E$29:$H$31</definedName>
    <definedName name="ecuop30">[61]Criteria!$A$29:$D$31</definedName>
    <definedName name="ecusn">[61]Criteria!$U$29:$X$31</definedName>
    <definedName name="ecusp">[61]Criteria!$Q$29:$T$31</definedName>
    <definedName name="ecuvn10">[61]Criteria!$M$29:$P$31</definedName>
    <definedName name="ecuvp10">[61]Criteria!$I$29:$L$31</definedName>
    <definedName name="ed" hidden="1">{#N/A,#N/A,FALSE,"Cipta-All";#N/A,#N/A,FALSE,"Individual"}</definedName>
    <definedName name="ee">[152]BS!#REF!</definedName>
    <definedName name="eeafecs" hidden="1">{"'Eng (page2)'!$A$1:$D$52"}</definedName>
    <definedName name="EEEE" localSheetId="5" hidden="1">{#N/A,#N/A,FALSE,"INV14"}</definedName>
    <definedName name="EEEE" hidden="1">{#N/A,#N/A,FALSE,"INV14"}</definedName>
    <definedName name="EEEE_1" localSheetId="5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ki" hidden="1">#REF!</definedName>
    <definedName name="eko" hidden="1">#REF!</definedName>
    <definedName name="EKOP" hidden="1">#REF!</definedName>
    <definedName name="Elec_03">[39]Query!$AF$68:$AH$69</definedName>
    <definedName name="Elec_04">[39]Query!$AF$29:$AH$30</definedName>
    <definedName name="Elec_05">[39]Query!$AJ$29:$AL$30</definedName>
    <definedName name="Elec_0604">[39]Query!$J$205:$K$206</definedName>
    <definedName name="Elec_0704">[39]Query!$J$208:$K$209</definedName>
    <definedName name="Elec_0804">[39]Query!$J$211:$K$212</definedName>
    <definedName name="Elec_0904">[39]Query!$J$214:$K$215</definedName>
    <definedName name="Elec_Chart">#REF!</definedName>
    <definedName name="Elec_CTA">[97]ELEC!$Y$1</definedName>
    <definedName name="Elec_HOEP_Mkr">[39]Markers!$J$1</definedName>
    <definedName name="Elec_M1">[39]Query!$U$418:$W$421</definedName>
    <definedName name="Elec_M10">[39]Query!$U$454:$W$457</definedName>
    <definedName name="Elec_M11">[39]Query!$U$458:$W$461</definedName>
    <definedName name="Elec_M12">[39]Query!$U$462:$W$465</definedName>
    <definedName name="Elec_M2">[39]Query!$U$422:$W$425</definedName>
    <definedName name="Elec_M3">[39]Query!$U$426:$W$429</definedName>
    <definedName name="Elec_M6">[39]Query!$U$438:$W$441</definedName>
    <definedName name="Elec_M7">[39]Query!$U$442:$W$445</definedName>
    <definedName name="Elec_M8">[39]Query!$U$446:$W$449</definedName>
    <definedName name="Elec_M9">[39]Query!$U$450:$W$453</definedName>
    <definedName name="ELEC_PTA">[97]ELEC!$Z$1</definedName>
    <definedName name="Elec_UTL">[97]ELEC!$X$1</definedName>
    <definedName name="Elec_VPSum">#REF!</definedName>
    <definedName name="Elec_WWT">[97]ELEC!$W$1</definedName>
    <definedName name="Elec_YTD">[39]Query!$B$217:$D$218</definedName>
    <definedName name="ELECTRICA">#REF!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[70]Données!$K$122</definedName>
    <definedName name="ÉmissionA_I2">[70]Données!$L$122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>'[140]Jun Actual'!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DING">[153]ENDING!$B$3:$E$113</definedName>
    <definedName name="Endroit">[83]Feuil2!$A$25:$A$28</definedName>
    <definedName name="Energy_Utilities">#REF!</definedName>
    <definedName name="ENERO">#REF!</definedName>
    <definedName name="ent.potasa">#REF!</definedName>
    <definedName name="Entity">#REF!</definedName>
    <definedName name="Entity_this_tab">#REF!</definedName>
    <definedName name="entityamerica">[82]Home!#REF!</definedName>
    <definedName name="EPA">#REF!</definedName>
    <definedName name="EPCG_3">[118]EPCG!$E$19</definedName>
    <definedName name="EQ" hidden="1">{#N/A,#N/A,FALSE,"Act.Fcst Costs"}</definedName>
    <definedName name="ERCOT_cost">#REF!</definedName>
    <definedName name="erer" hidden="1">{"'Eng (page2)'!$A$1:$D$52"}</definedName>
    <definedName name="eresr" hidden="1">{#N/A,#N/A,FALSE,"Aging Summary";#N/A,#N/A,FALSE,"Ratio Analysis";#N/A,#N/A,FALSE,"Test 120 Day Accts";#N/A,#N/A,FALSE,"Tickmarks"}</definedName>
    <definedName name="ERGT" hidden="1">{"'Eng (page2)'!$A$1:$D$52"}</definedName>
    <definedName name="erjp" hidden="1">{"'Eng (page2)'!$A$1:$D$52"}</definedName>
    <definedName name="erqw" hidden="1">{"'Eng (page2)'!$A$1:$D$52"}</definedName>
    <definedName name="ERW" hidden="1">{"'Eng (page2)'!$A$1:$D$52"}</definedName>
    <definedName name="erwq" hidden="1">{"'Eng (page2)'!$A$1:$D$52"}</definedName>
    <definedName name="es" hidden="1">{#N/A,#N/A,FALSE,"Aging Summary";#N/A,#N/A,FALSE,"Ratio Analysis";#N/A,#N/A,FALSE,"Test 120 Day Accts";#N/A,#N/A,FALSE,"Tickmarks"}</definedName>
    <definedName name="EST">#REF!</definedName>
    <definedName name="ethylene">'[38]Price List'!$C$21</definedName>
    <definedName name="Ethylene_NetTrans_Mkr">[39]Markers!$R$1:$R$65536</definedName>
    <definedName name="Ethylene_NWECP_Mkr">[39]Markers!$S$1:$S$65536</definedName>
    <definedName name="ethylene10">'[38]Price List'!$L$21</definedName>
    <definedName name="ethylene11">'[38]Price List'!$M$21</definedName>
    <definedName name="ethylene12">'[38]Price List'!$N$21</definedName>
    <definedName name="ethylene13">'[38]Price List'!$P$21</definedName>
    <definedName name="ethylene14">'[38]Price List'!$S$21</definedName>
    <definedName name="ethylene15">'[38]Price List'!$V$21</definedName>
    <definedName name="ethylene16">'[38]Price List'!$Y$21</definedName>
    <definedName name="ethylene2">'[38]Price List'!$D$21</definedName>
    <definedName name="ethylene3">'[38]Price List'!$E$21</definedName>
    <definedName name="ethylene4">'[38]Price List'!$F$21</definedName>
    <definedName name="ethylene5">'[38]Price List'!$G$21</definedName>
    <definedName name="ethylene6">'[38]Price List'!$H$21</definedName>
    <definedName name="ethylene7">'[38]Price List'!$I$21</definedName>
    <definedName name="ethylene8">'[38]Price List'!$J$21</definedName>
    <definedName name="ethylene9">'[38]Price List'!$K$21</definedName>
    <definedName name="ETP">"$"</definedName>
    <definedName name="ETPLAST">"$"</definedName>
    <definedName name="etw" hidden="1">{"'Eng (page2)'!$A$1:$D$52"}</definedName>
    <definedName name="EUR">[154]PRMT!$E$36</definedName>
    <definedName name="EUR___0">#REF!</definedName>
    <definedName name="EUR_32">[154]PRMT!$E$36</definedName>
    <definedName name="euro">#REF!</definedName>
    <definedName name="Euro_03">[39]Query!$H$234:$K$235</definedName>
    <definedName name="Euro_04">[39]Query!$L$234:$O$235</definedName>
    <definedName name="Euro_05">[39]Query!$P$234:$S$235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>[82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[70]Données!$K$121</definedName>
    <definedName name="ÉvolutionD_I2">[70]Données!$L$121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hidden="1">{"'Eng (page2)'!$A$1:$D$52"}</definedName>
    <definedName name="ewee" hidden="1">{"'Eng (page2)'!$A$1:$D$52"}</definedName>
    <definedName name="eWERWRQWR" hidden="1">{#N/A,#N/A,FALSE,"DATA"}</definedName>
    <definedName name="ewr" hidden="1">{"'Eng (page2)'!$A$1:$D$52"}</definedName>
    <definedName name="ewrq" hidden="1">{"'Eng (page2)'!$A$1:$D$52"}</definedName>
    <definedName name="EWSD" hidden="1">{"'Eng (page2)'!$A$1:$D$52"}</definedName>
    <definedName name="EX" hidden="1">{#N/A,#N/A,FALSE,"Ut";#N/A,#N/A,FALSE,"UT-h"}</definedName>
    <definedName name="Ex_Period">[155]VALIDATION!$D$3:$D$10</definedName>
    <definedName name="ExactAddinReports" hidden="1">1</definedName>
    <definedName name="exc" hidden="1">{"'Eng (page2)'!$A$1:$D$52"}</definedName>
    <definedName name="Excel">#REF!</definedName>
    <definedName name="Excel_BuiltIn__FilterDatabase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>'[156]Budget Rate (2)'!#REF!</definedName>
    <definedName name="Excel_BuiltIn__FilterDatabase_2_1">#REF!</definedName>
    <definedName name="Excel_BuiltIn__FilterDatabase_2_1_4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>[156]POYCP1!#REF!</definedName>
    <definedName name="Excel_BuiltIn__FilterDatabase_8">#REF!</definedName>
    <definedName name="Excel_BuiltIn__FilterDatabase_9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>'[157]INTER UNIT'!#REF!</definedName>
    <definedName name="Excel_BuiltIn_Extract">#REF!</definedName>
    <definedName name="Excel_BuiltIn_Extract_0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>'[157]INTER UNIT'!#REF!</definedName>
    <definedName name="Excel_BuiltIn_Extract_9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1">#REF!</definedName>
    <definedName name="Excel_BuiltIn_Print_Area_1_1_1_1">'[158]Lease cars from HO'!#REF!</definedName>
    <definedName name="Excel_BuiltIn_Print_Area_1_1_1_1_1">'[158]Lease cars from HO'!#REF!</definedName>
    <definedName name="Excel_BuiltIn_Print_Area_1_1_1_4">#REF!</definedName>
    <definedName name="Excel_BuiltIn_Print_Area_1_1_2">'[159]Rama School'!#REF!</definedName>
    <definedName name="Excel_BuiltIn_Print_Area_1_1_2_2">[159]IRS!#REF!</definedName>
    <definedName name="Excel_BuiltIn_Print_Area_1_1_4">#REF!,#REF!</definedName>
    <definedName name="Excel_BuiltIn_Print_Area_1_1_5">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>'[160]report-Jan 2015'!#REF!</definedName>
    <definedName name="Excel_BuiltIn_Print_Area_13_1_1">#REF!</definedName>
    <definedName name="Excel_BuiltIn_Print_Area_13_1_1_1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>'[156]Budget Rate (2)'!#REF!</definedName>
    <definedName name="Excel_BuiltIn_Print_Area_2_1">#REF!</definedName>
    <definedName name="Excel_BuiltIn_Print_Area_2_1_2">[159]IRS!$A$3:$K$12,[159]IRS!#REF!</definedName>
    <definedName name="Excel_BuiltIn_Print_Area_2_1_4">[159]Kalindo!$A$1:$J$7,[159]Kalindo!#REF!</definedName>
    <definedName name="Excel_BuiltIn_Print_Area_20">#REF!</definedName>
    <definedName name="Excel_BuiltIn_Print_Area_20_1">'[160]report-Jan 2015'!#REF!</definedName>
    <definedName name="Excel_BuiltIn_Print_Area_20_1_1">#REF!</definedName>
    <definedName name="Excel_BuiltIn_Print_Area_20_1_1_1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>'[160]report-Jan 2015'!#REF!</definedName>
    <definedName name="Excel_BuiltIn_Print_Area_3_1">#REF!</definedName>
    <definedName name="Excel_BuiltIn_Print_Area_3_4">#REF!</definedName>
    <definedName name="Excel_BuiltIn_Print_Area_3_5">#REF!</definedName>
    <definedName name="Excel_BuiltIn_Print_Area_4">#REF!</definedName>
    <definedName name="Excel_BuiltIn_Print_Area_4_1">#REF!</definedName>
    <definedName name="Excel_BuiltIn_Print_Area_4_4">#REF!</definedName>
    <definedName name="Excel_BuiltIn_Print_Area_43">'[161]51'!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8">#REF!</definedName>
    <definedName name="Excel_BuiltIn_Print_Area_8_1_1">#REF!</definedName>
    <definedName name="Excel_BuiltIn_Print_Area_8_1_1_1">#REF!</definedName>
    <definedName name="Excel_BuiltIn_Print_Area_8_1_1_1_1">#REF!</definedName>
    <definedName name="Excel_BuiltIn_Print_Area_9">#REF!</definedName>
    <definedName name="Excel_BuiltIn_Print_Titles">(#REF!,#REF!)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>'[162]Weighted Average shares'!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>'[161]2'!#REF!</definedName>
    <definedName name="Excel_BuiltIn_Print_Titles_9">#REF!</definedName>
    <definedName name="Exchange">8025</definedName>
    <definedName name="ExcludeList">[144]CheckList!$B$3:$D$144</definedName>
    <definedName name="Executar_os_Programas_de_Gerenciamento__Ambiental_e_de_Riscos">[56]DI!$C$18</definedName>
    <definedName name="Executar_os_Programas_de_Gerenciamento__Ambiental_e_de_Riscos..">[56]DI!$C$18</definedName>
    <definedName name="Executar_os_Programas_de_Gerenciamento_Ambiental_e_de_Riscos.">[56]DG!$C$8</definedName>
    <definedName name="EXP">#REF!</definedName>
    <definedName name="Export_pwr_MW">#REF!</definedName>
    <definedName name="Export_SSP_Firm">#REF!</definedName>
    <definedName name="Export_Stm_Tph">#REF!</definedName>
    <definedName name="ExportFile">#N/A</definedName>
    <definedName name="EXR">[163]규격마감!$L$3</definedName>
    <definedName name="EXT">[164]매출!$B$2</definedName>
    <definedName name="Extra_Pay">#REF!</definedName>
    <definedName name="_xlnm.Extract">[165]Detail_Apr!#REF!</definedName>
    <definedName name="EXTRACTRANGE">#REF!</definedName>
    <definedName name="f" hidden="1">[166]INDEX!$B$15:$B$48</definedName>
    <definedName name="f___0">#REF!</definedName>
    <definedName name="F1_">#REF!</definedName>
    <definedName name="F2_">[37]BS!#REF!</definedName>
    <definedName name="FA">#REF!</definedName>
    <definedName name="FA.EY" hidden="1">{#N/A,#N/A,FALSE,"DATA"}</definedName>
    <definedName name="FA_2006" hidden="1">{#N/A,#N/A,FALSE,"Act.Fcst Costs"}</definedName>
    <definedName name="FAAA" hidden="1">{"'Key fig. Rpt'!$B$5:$K$94"}</definedName>
    <definedName name="Factor_48">[97]CAUSTIC!$K$1</definedName>
    <definedName name="Factor_5">[97]CAUSTIC!$L$1</definedName>
    <definedName name="Factor_AA">[97]ACID_METHIL!$I$1</definedName>
    <definedName name="Factor_Bag">[120]PRODUCT!$S$2</definedName>
    <definedName name="Factor_CTA">[97]BT_SILO!$AR$3</definedName>
    <definedName name="Factor_CTA1">[97]PRODUCT!$N$2</definedName>
    <definedName name="Factor_CTA2">[97]PRODUCT!$N$3</definedName>
    <definedName name="Factor_DW">[97]WATER_DW!$Y$1</definedName>
    <definedName name="Factor_FO">[97]FO!#REF!</definedName>
    <definedName name="Factor_FO1">[97]FO!$R$1</definedName>
    <definedName name="Factor_FO2">[97]FO!$S$1</definedName>
    <definedName name="Factor_FO3">[97]FO!$T$1</definedName>
    <definedName name="Factor_H2">[97]GAS!$L$1</definedName>
    <definedName name="Factor_H2b">[97]GAS!$L$2</definedName>
    <definedName name="Factor_LPSteam">[97]LPSTEAM!$D$1</definedName>
    <definedName name="Factor_Methil">[97]ACID_METHIL!$AO$1</definedName>
    <definedName name="Factor_N2">[97]LIQUIDN2!$L$1</definedName>
    <definedName name="Factor_N2B">[97]LIQUIDN2!$M$1</definedName>
    <definedName name="Factor_N2CTA">[97]GAS!$E$1</definedName>
    <definedName name="Factor_N2PTA">[97]GAS!$F$1</definedName>
    <definedName name="Factor_pD">[97]PRODUCT!$AR$2</definedName>
    <definedName name="Factor_perbag_Sludge">[167]WWT!$DZ$2</definedName>
    <definedName name="Factor_PTA_Waste">[167]WWT!$DP$2</definedName>
    <definedName name="Factor_Ratio">[99]ELEC!$BR$1</definedName>
    <definedName name="Factor_Residue">[167]WWT!$EG$2</definedName>
    <definedName name="Factor_W">[97]WATER_DW!$P$1</definedName>
    <definedName name="Factor2">[168]GAS!$D$3</definedName>
    <definedName name="Factor3">[168]GAS!$L$3</definedName>
    <definedName name="FactorCMB_A">[97]CMB_HCL!$J$1</definedName>
    <definedName name="FactorCMB_B">[97]CMB_HCL!$K$1</definedName>
    <definedName name="FactorH2">[97]GAS!#REF!</definedName>
    <definedName name="FactorHCL">[97]CMB_HCL!$AJ$1</definedName>
    <definedName name="FactorN2">[97]GAS!$D$1</definedName>
    <definedName name="FactorNG">[97]GAS!#REF!</definedName>
    <definedName name="FactorPTA">[97]PRODUCT!$AX$2</definedName>
    <definedName name="FactorPX_A">[120]PX!$N$1</definedName>
    <definedName name="FactorPX_A1">[97]PX!$J$1</definedName>
    <definedName name="FactorPX_B">[120]PX!$O$1</definedName>
    <definedName name="FactorPX_B1">[97]PX!$K$1</definedName>
    <definedName name="FactorPX_C">[120]PX!$P$1</definedName>
    <definedName name="FactorPX_C1">[97]PX!$L$1</definedName>
    <definedName name="FAT" hidden="1">{"'Eng (page2)'!$A$1:$D$52"}</definedName>
    <definedName name="fbf" hidden="1">{"'Model'!$A$1:$N$53"}</definedName>
    <definedName name="fbfy" hidden="1">{"'Model'!$A$1:$N$53"}</definedName>
    <definedName name="fbvb">#REF!</definedName>
    <definedName name="FC">#REF!</definedName>
    <definedName name="FCIEROMES">#REF!</definedName>
    <definedName name="FCpct">#REF!</definedName>
    <definedName name="FCpro">#REF!</definedName>
    <definedName name="Fcr_HCLb">[97]CMB_HCL!$AD$1</definedName>
    <definedName name="FCT" hidden="1">{"'Eng (page2)'!$A$1:$D$52"}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dfsd" hidden="1">#REF!</definedName>
    <definedName name="FDJGJS" hidden="1">#REF!</definedName>
    <definedName name="FDY">#REF!</definedName>
    <definedName name="FDYLAST">#REF!</definedName>
    <definedName name="FEB">[169]month!#REF!</definedName>
    <definedName name="Febbbb" localSheetId="5" hidden="1">{#N/A,#N/A,FALSE,"INV14"}</definedName>
    <definedName name="Febbbb" hidden="1">{#N/A,#N/A,FALSE,"INV14"}</definedName>
    <definedName name="Febbbb_1" localSheetId="5" hidden="1">{#N/A,#N/A,FALSE,"INV14"}</definedName>
    <definedName name="Febbbb_1" hidden="1">{#N/A,#N/A,FALSE,"INV14"}</definedName>
    <definedName name="FEBI">[58]DOWN!#REF!</definedName>
    <definedName name="FEBRERO">#REF!</definedName>
    <definedName name="fecha">#REF!</definedName>
    <definedName name="FENOLCC">#REF!</definedName>
    <definedName name="FERRIC">[16]Prices!#REF!</definedName>
    <definedName name="FEVEREIRO">#REF!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>#REF!</definedName>
    <definedName name="ffdf">#REF!</definedName>
    <definedName name="ffdfdfdfdfdfdfdfdfdfdfdfd">#REF!</definedName>
    <definedName name="fff">#REF!</definedName>
    <definedName name="FFFF" hidden="1">#REF!</definedName>
    <definedName name="fffffffffffffff" hidden="1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dp" hidden="1">{"'Eng (page2)'!$A$1:$D$52"}</definedName>
    <definedName name="fgdsfdsf" hidden="1">[170]GROUPING!$F$440:$F$1029</definedName>
    <definedName name="FGE\" hidden="1">{"'Eng (page2)'!$A$1:$D$52"}</definedName>
    <definedName name="fgfhgfmhg">#REF!</definedName>
    <definedName name="fghl" hidden="1">#REF!</definedName>
    <definedName name="fif" hidden="1">#REF!</definedName>
    <definedName name="fij.trat.ag.pta">[54]FIJOS!$J$79</definedName>
    <definedName name="fij.trat.ag.ta">[54]FIJOS!$H$79</definedName>
    <definedName name="fijos">#REF!</definedName>
    <definedName name="fijosta">#REF!</definedName>
    <definedName name="FILABD">#REF!</definedName>
    <definedName name="file" localSheetId="5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localSheetId="5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5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5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5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5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171]co!$F$1</definedName>
    <definedName name="FILIAL">#REF!</definedName>
    <definedName name="FILL" hidden="1">#REF!</definedName>
    <definedName name="film">[82]Home!#REF!</definedName>
    <definedName name="Filt2">'[172]Sum_Exp Delta'!#REF!</definedName>
    <definedName name="Filt2___0">#REF!</definedName>
    <definedName name="Filt2_2">#REF!</definedName>
    <definedName name="Filt2_9">#REF!</definedName>
    <definedName name="FILTER_WATER_CP1">#REF!</definedName>
    <definedName name="filterdatabase" hidden="1">#REF!</definedName>
    <definedName name="FilterDateJan1">[173]MAIN!$E$56:$E$60,[173]MAIN!$E$46,[173]MAIN!$E$40:$E$42,[173]MAIN!$E$54,[173]MAIN!$E$38</definedName>
    <definedName name="FilterDateMinus2">[94]MAIN!$E$44:$E$45,[94]MAIN!$E$29,[94]MAIN!$E$31,[94]MAIN!$F$31</definedName>
    <definedName name="FilterDateMinus60">[94]MAIN!$E$15,[94]MAIN!$E$26:$E$28,[94]MAIN!$E$49:$E$54,[94]MAIN!$E$47,[94]MAIN!$E$30,[94]MAIN!$E$24,[94]MAIN!$E$39,[94]MAIN!$E$41,[94]MAIN!$E$21,[94]MAIN!$E$23</definedName>
    <definedName name="FilterDateToday">[94]MAIN!$E$32:$E$33,[94]MAIN!$E$17,[94]MAIN!$E$19</definedName>
    <definedName name="FILTRADA">#REF!</definedName>
    <definedName name="FILTRADACC">#REF!</definedName>
    <definedName name="fimcn">[61]Criteria!$AC$33:$AF$34</definedName>
    <definedName name="fimcp">[61]Criteria!$Y$33:$AB$34</definedName>
    <definedName name="fimon30">[61]Criteria!$E$33:$H$34</definedName>
    <definedName name="fimop30">[61]Criteria!$A$33:$D$34</definedName>
    <definedName name="fimsn">[61]Criteria!$U$33:$X$34</definedName>
    <definedName name="fimsp">[61]Criteria!$Q$33:$T$34</definedName>
    <definedName name="fimvn10">[61]Criteria!$M$33:$P$34</definedName>
    <definedName name="fimvp10">[61]Criteria!$I$33:$L$34</definedName>
    <definedName name="FIN_H1">[70]Données!$F$52</definedName>
    <definedName name="FIN_H2">[70]Données!$G$52</definedName>
    <definedName name="FIN_H3">[70]Données!$H$52</definedName>
    <definedName name="FIN_H4">[70]Données!$I$52</definedName>
    <definedName name="FIN_H5">[70]Données!$J$52</definedName>
    <definedName name="FIN_I1">[70]Données!$K$52</definedName>
    <definedName name="FIN_I2">[70]Données!$L$52</definedName>
    <definedName name="FIN_P1">[70]Données!$M$52</definedName>
    <definedName name="FIN_P2">[70]Données!$N$52</definedName>
    <definedName name="FIN_P3">[70]Données!$O$52</definedName>
    <definedName name="FIN_P4">[70]Données!$P$52</definedName>
    <definedName name="FIN_P5">[70]Données!$Q$52</definedName>
    <definedName name="FIN_P6">[70]Données!$R$52</definedName>
    <definedName name="FINAL">#REF!</definedName>
    <definedName name="Financialchagres1999">#REF!</definedName>
    <definedName name="Financialcharges1998">[174]Financial!#REF!</definedName>
    <definedName name="Financialcharges2000">'[175]Projections4_8_ Frais Financier'!#REF!</definedName>
    <definedName name="Financialcharges2001">'[175]Projections4_8_ Frais Financier'!#REF!</definedName>
    <definedName name="FIS" hidden="1">{#N/A,#N/A,FALSE,"Cipta-All";#N/A,#N/A,FALSE,"Individual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hidden="1">#REF!</definedName>
    <definedName name="FIXSUM">'[16]Variable Check'!#REF!</definedName>
    <definedName name="fjfj">#REF!</definedName>
    <definedName name="FL">"$#REF!.$D$47"</definedName>
    <definedName name="FLLAST">#REF!</definedName>
    <definedName name="flocculant">'[38]Price List'!$C$22</definedName>
    <definedName name="flocculant10">'[38]Price List'!$L$22</definedName>
    <definedName name="flocculant11">'[38]Price List'!$M$22</definedName>
    <definedName name="flocculant12">'[38]Price List'!$N$22</definedName>
    <definedName name="flocculant13">'[38]Price List'!$P$22</definedName>
    <definedName name="flocculant14">'[38]Price List'!$S$22</definedName>
    <definedName name="flocculant15">'[38]Price List'!$V$22</definedName>
    <definedName name="flocculant16">'[38]Price List'!$Y$22</definedName>
    <definedName name="flocculant2">'[38]Price List'!$D$22</definedName>
    <definedName name="flocculant3">'[38]Price List'!$E$22</definedName>
    <definedName name="flocculant4">'[38]Price List'!$F$22</definedName>
    <definedName name="flocculant5">'[38]Price List'!$G$22</definedName>
    <definedName name="flocculant6">'[38]Price List'!$H$22</definedName>
    <definedName name="flocculant7">'[38]Price List'!$I$22</definedName>
    <definedName name="flocculant8">'[38]Price List'!$J$22</definedName>
    <definedName name="flocculant9">'[38]Price List'!$K$22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O_03">[39]Query!$AF$71:$AH$72</definedName>
    <definedName name="FO_04">[39]Query!$AF$32:$AH$33</definedName>
    <definedName name="FO_05">[39]Query!$AJ$32:$AL$33</definedName>
    <definedName name="FO_0604">[39]Query!$N$205:$O$206</definedName>
    <definedName name="FO_0704">[39]Query!$N$208:$O$209</definedName>
    <definedName name="FO_0804">[39]Query!$N$211:$O$212</definedName>
    <definedName name="FO_0904">[39]Query!$N$214:$O$215</definedName>
    <definedName name="FO_Btu_1">[97]DAILY_REPORT!$S$33</definedName>
    <definedName name="FO_Btu_1_1">[98]DAILY_REPORT!$S$32</definedName>
    <definedName name="FO_Btu_2">#REF!</definedName>
    <definedName name="FO_NYH_Mkr">[39]Markers!$K$1:$K$65536</definedName>
    <definedName name="FO_VPSum">#REF!</definedName>
    <definedName name="FO_YTD">[39]Query!$B$220:$D$221</definedName>
    <definedName name="fojwp" hidden="1">{"'Eng (page2)'!$A$1:$D$52"}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38]Price List'!$C$35</definedName>
    <definedName name="formate10">'[38]Price List'!$L$35</definedName>
    <definedName name="formate11">'[38]Price List'!$M$35</definedName>
    <definedName name="formate12">'[38]Price List'!$N$35</definedName>
    <definedName name="formate13">'[25]Price List'!$P$35</definedName>
    <definedName name="formate14">'[25]Price List'!$Q$35</definedName>
    <definedName name="formate15">'[25]Price List'!$R$35</definedName>
    <definedName name="formate16">'[25]Price List'!$S$35</definedName>
    <definedName name="formate2">'[38]Price List'!$D$35</definedName>
    <definedName name="formate3">'[38]Price List'!$E$35</definedName>
    <definedName name="formate4">'[38]Price List'!$F$35</definedName>
    <definedName name="formate5">'[38]Price List'!$G$35</definedName>
    <definedName name="formate6">'[38]Price List'!$H$35</definedName>
    <definedName name="formate7">'[38]Price List'!$I$35</definedName>
    <definedName name="formate8">'[38]Price List'!$J$35</definedName>
    <definedName name="formate9">'[38]Price List'!$K$35</definedName>
    <definedName name="Fortalecer_e_Difundir__a_Imagem_de_Empresa__Socialmente_Responsável">[56]DG!$C$9</definedName>
    <definedName name="Fournisseurs">'[95]2.2 - Hyp GENERALES'!$B$218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restea" hidden="1">{#N/A,#N/A,FALSE,"b_s &amp; p_l"}</definedName>
    <definedName name="frfcn">[61]Criteria!$AC$36:$AF$37</definedName>
    <definedName name="frfcp">[61]Criteria!$Y$36:$AB$37</definedName>
    <definedName name="frfon30">[61]Criteria!$E$36:$H$37</definedName>
    <definedName name="FRFop30">[61]Criteria!$A$36:$D$37</definedName>
    <definedName name="frfsn">[61]Criteria!$U$36:$X$37</definedName>
    <definedName name="frfsp">[61]Criteria!$Q$36:$T$37</definedName>
    <definedName name="frfvn10">[61]Criteria!$M$36:$P$37</definedName>
    <definedName name="frfvp10">[61]Criteria!$I$36:$L$37</definedName>
    <definedName name="fsCN_Can">[90]mensuel!$D$1</definedName>
    <definedName name="fsCN_US">[90]mensuel!$B$1</definedName>
    <definedName name="fsdfdsa" hidden="1">#REF!</definedName>
    <definedName name="FSoPacific" localSheetId="5" hidden="1">{"BS",#N/A,FALSE,"USA"}</definedName>
    <definedName name="FSoPacific" hidden="1">{"BS",#N/A,FALSE,"USA"}</definedName>
    <definedName name="ft">'[176]PRMT-07'!$H$16</definedName>
    <definedName name="FuC">#REF!</definedName>
    <definedName name="FUEL">#REF!</definedName>
    <definedName name="fuel10">'[38]Price List'!$L$53</definedName>
    <definedName name="fuel11">'[38]Price List'!$M$53</definedName>
    <definedName name="fuel12">'[38]Price List'!$N$53</definedName>
    <definedName name="fuel13">'[38]Price List'!$P$53</definedName>
    <definedName name="fuel14">'[38]Price List'!$Q$53</definedName>
    <definedName name="fuel15">'[38]Price List'!$R$53</definedName>
    <definedName name="fuel16">'[38]Price List'!$S$53</definedName>
    <definedName name="fuel17">'[38]Price List'!$T$53</definedName>
    <definedName name="fuel18">'[38]Price List'!$U$53</definedName>
    <definedName name="fuel19">'[38]Price List'!$V$53</definedName>
    <definedName name="fuel2">'[38]Price List'!$D$53</definedName>
    <definedName name="fuel20">'[38]Price List'!$W$53</definedName>
    <definedName name="fuel21">'[38]Price List'!$X$53</definedName>
    <definedName name="fuel22">'[38]Price List'!$Y$53</definedName>
    <definedName name="fuel23">'[38]Price List'!$Z$53</definedName>
    <definedName name="fuel24">'[38]Price List'!$AA$53</definedName>
    <definedName name="fuel3">'[38]Price List'!$E$53</definedName>
    <definedName name="fuel4">'[38]Price List'!$F$53</definedName>
    <definedName name="fuel5">'[38]Price List'!$G$53</definedName>
    <definedName name="fuel6">'[38]Price List'!$H$53</definedName>
    <definedName name="fuel7">'[38]Price List'!$I$53</definedName>
    <definedName name="fuel8">'[38]Price List'!$J$53</definedName>
    <definedName name="fuel9">'[38]Price List'!$K$53</definedName>
    <definedName name="fuelCSXT">[90]mensuel!$C$1</definedName>
    <definedName name="FuelGas1">'[38]Price List'!$C$66</definedName>
    <definedName name="FuelGas10">'[38]Price List'!$L$66</definedName>
    <definedName name="FuelGas11">'[38]Price List'!$M$66</definedName>
    <definedName name="FuelGas12">'[38]Price List'!$N$66</definedName>
    <definedName name="FuelGas13">'[38]Price List'!$P$66</definedName>
    <definedName name="FuelGas14">'[38]Price List'!$S$66</definedName>
    <definedName name="FuelGas15">'[38]Price List'!$V$66</definedName>
    <definedName name="FuelGas2">'[38]Price List'!$D$66</definedName>
    <definedName name="FuelGas3">'[38]Price List'!$E$66</definedName>
    <definedName name="FuelGas4">'[38]Price List'!$F$66</definedName>
    <definedName name="FuelGas5">'[38]Price List'!$G$66</definedName>
    <definedName name="FuelGas6">'[38]Price List'!$H$66</definedName>
    <definedName name="FuelGas7">'[38]Price List'!$I$66</definedName>
    <definedName name="FuelGas8">'[38]Price List'!$J$66</definedName>
    <definedName name="FuelGas9">'[38]Price List'!$K$66</definedName>
    <definedName name="fuelNS">[90]mensuel!$F$1</definedName>
    <definedName name="Full_Print">#REF!</definedName>
    <definedName name="Full_with_ratios">#REF!</definedName>
    <definedName name="FWP" hidden="1">{"'Eng (page2)'!$A$1:$D$52"}</definedName>
    <definedName name="FX">[177]Revenue!$C$20</definedName>
    <definedName name="FX_F">[177]Sheet1!$B$6</definedName>
    <definedName name="g" hidden="1">[178]SUM!#REF!</definedName>
    <definedName name="g.g.pta">[54]FIJOS!$E$127</definedName>
    <definedName name="g.g.ta">[54]FIJOS!$C$127</definedName>
    <definedName name="G.GLES.IPA">[54]FIJOS!$F$127</definedName>
    <definedName name="G.GLES.PIPA">[54]FIJOS!$G$127</definedName>
    <definedName name="G2_">[37]BS!#REF!</definedName>
    <definedName name="GA">#REF!</definedName>
    <definedName name="GAG">#REF!</definedName>
    <definedName name="Garantir_o_Suprimento_das_Matérias_Primas__volumes__custos_e_qualidade">[56]DC!$C$8</definedName>
    <definedName name="gas">'[38]Price List'!$C$50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factor8_kgHCpNm3GNG">[110]Data2008!$D$49</definedName>
    <definedName name="Gastos_Financieros">#REF!</definedName>
    <definedName name="GBH" hidden="1">{#N/A,#N/A,FALSE,"Aging Summary";#N/A,#N/A,FALSE,"Ratio Analysis";#N/A,#N/A,FALSE,"Test 120 Day Accts";#N/A,#N/A,FALSE,"Tickmarks"}</definedName>
    <definedName name="gbp">'[63]PRMT-05'!$H$9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[61]Criteria!$AC$39:$AF$42</definedName>
    <definedName name="gbpcp">[61]Criteria!$Y$39:$AB$42</definedName>
    <definedName name="gbpefund">'[62]ASEXOT FUNDING'!$AG$3:$AL$178</definedName>
    <definedName name="gbpon30">[61]Criteria!$E$39:$H$42</definedName>
    <definedName name="GBPOP30">[61]Criteria!$A$39:$D$42</definedName>
    <definedName name="gbpsn">[61]Criteria!$U$39:$X$42</definedName>
    <definedName name="gbpsp">[61]Criteria!$Q$39:$T$42</definedName>
    <definedName name="gbpvn10">[61]Criteria!$M$39:$P$42</definedName>
    <definedName name="gbpvp10">[61]Criteria!$I$39:$L$42</definedName>
    <definedName name="GDDFDD" hidden="1">{"'Key fig. Rpt'!$B$5:$K$94"}</definedName>
    <definedName name="GDFG" hidden="1">{"'Key fig. Rpt'!$B$5:$K$94"}</definedName>
    <definedName name="GDGGDGD" hidden="1">{"'Key fig. Rpt'!$B$5:$K$94"}</definedName>
    <definedName name="Geg_zuurstof">#REF!</definedName>
    <definedName name="GeklikteMaand">[48]Parameters!$C$1:$C$18</definedName>
    <definedName name="GenandAdmin_Others" hidden="1">{#N/A,#N/A,FALSE,"DATA"}</definedName>
    <definedName name="General_Ledger">[179]Invoices!$CA$6:$CA$130</definedName>
    <definedName name="GeVW">#REF!</definedName>
    <definedName name="gf" hidden="1">{"preco1",#N/A,TRUE,"Analise preços";"peq",#N/A,TRUE,"Analise preços";"resu",#N/A,TRUE,"TOTAL"}</definedName>
    <definedName name="GFDGDF">#REF!</definedName>
    <definedName name="gfg" hidden="1">{"'Eng (page2)'!$A$1:$D$52"}</definedName>
    <definedName name="gfgf" hidden="1">{"'Key fig. Rpt'!$B$5:$K$94"}</definedName>
    <definedName name="gfgggg">#REF!</definedName>
    <definedName name="gfhsfhfh" hidden="1">{"'Key fig. Rpt'!$B$5:$K$94"}</definedName>
    <definedName name="gg">#REF!</definedName>
    <definedName name="GGFDFDFDFGD" hidden="1">{"'Key fig. Rpt'!$B$5:$K$94"}</definedName>
    <definedName name="GGG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ghh" hidden="1">{#N/A,#N/A,FALSE,"Cipta-All";#N/A,#N/A,FALSE,"Individual"}</definedName>
    <definedName name="GHGHGHH" hidden="1">{"'Key fig. Rpt'!$B$5:$K$94"}</definedName>
    <definedName name="ghh">#REF!</definedName>
    <definedName name="ghjgjhg" hidden="1">#REF!</definedName>
    <definedName name="ghsggbgfh" hidden="1">{"'Key fig. Rpt'!$B$5:$K$94"}</definedName>
    <definedName name="GJ_to_MMBtu">[39]Fac!$D$3</definedName>
    <definedName name="gkw" hidden="1">{"'Eng (page2)'!$A$1:$D$52"}</definedName>
    <definedName name="global">[55]Home!$B$25</definedName>
    <definedName name="GLYCERINE">[16]Prices!#REF!</definedName>
    <definedName name="gmna">'[180]ROH summary'!$T$4</definedName>
    <definedName name="Gna">#REF!</definedName>
    <definedName name="Goodwill">'[95]2.2 - Hyp GENERALES'!#REF!</definedName>
    <definedName name="Grace" hidden="1">{#N/A,#N/A,FALSE,"Aging Summary";#N/A,#N/A,FALSE,"Ratio Analysis";#N/A,#N/A,FALSE,"Test 120 Day Accts";#N/A,#N/A,FALSE,"Tickmarks"}</definedName>
    <definedName name="GRAD2">[181]Header!$D$2:$E$46</definedName>
    <definedName name="GRAD2_2">#REF!</definedName>
    <definedName name="GRADE">#REF!</definedName>
    <definedName name="GRADE_2">#REF!</definedName>
    <definedName name="GRADEAREA">#REF!</definedName>
    <definedName name="GRADEAREA_2">#REF!</definedName>
    <definedName name="GRADEAREA_9">#REF!</definedName>
    <definedName name="graph">#N/A</definedName>
    <definedName name="graph2">#N/A</definedName>
    <definedName name="Grou">[182]table!$A$1:$IV$65536</definedName>
    <definedName name="GROUP_NAME">[132]Info!$B$5</definedName>
    <definedName name="Growth">#REF!</definedName>
    <definedName name="grs.metal_paladio">#REF!</definedName>
    <definedName name="grstr">#REF!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T_NG_Nm3ph">#REF!</definedName>
    <definedName name="GT_Power_MW">#REF!</definedName>
    <definedName name="GT_Stminj_Tph">#REF!</definedName>
    <definedName name="GU" hidden="1">#REF!</definedName>
    <definedName name="GURU" hidden="1">#REF!</definedName>
    <definedName name="GVW">#REF!</definedName>
    <definedName name="GWRT" hidden="1">{"'Eng (page2)'!$A$1:$D$52"}</definedName>
    <definedName name="H">[183]PRM!$C$18:$D$19</definedName>
    <definedName name="H_2">#REF!</definedName>
    <definedName name="H_9">#REF!</definedName>
    <definedName name="H2_0104">[39]Query!$F$153:$G$154</definedName>
    <definedName name="H2_0104_Euro">[39]Query!$Y$257:$AA$258</definedName>
    <definedName name="H2_0104_US">[39]Query!$F$153:$H$154</definedName>
    <definedName name="H2_0105_Euro">[39]Query!$R$580:$T$581</definedName>
    <definedName name="H2_0105_US">[39]Query!$B$542:$D$543</definedName>
    <definedName name="H2_0204">[39]Query!$F$156:$G$157</definedName>
    <definedName name="H2_0204_Euro">[39]Query!$Y$260:$AA$261</definedName>
    <definedName name="H2_0204_US">[39]Query!$F$156:$H$157</definedName>
    <definedName name="H2_0205_Euro">[39]Query!$R$583:$T$584</definedName>
    <definedName name="H2_0205_US">[39]Query!$B$545:$D$546</definedName>
    <definedName name="H2_03">[39]Query!$AF$62:$AH$63</definedName>
    <definedName name="H2_0304">[39]Query!$F$159:$G$160</definedName>
    <definedName name="H2_0304_Euro">[39]Query!$Y$263:$AA$264</definedName>
    <definedName name="H2_0304_US">[39]Query!$F$159:$H$160</definedName>
    <definedName name="H2_0305_Euro">[39]Query!$R$586:$T$587</definedName>
    <definedName name="H2_0305_US">[39]Query!$B$548:$D$549</definedName>
    <definedName name="H2_04">[39]Query!$AF$23:$AH$24</definedName>
    <definedName name="H2_0404">[39]Query!$F$162:$G$163</definedName>
    <definedName name="H2_0404_Euro">[39]Query!$Y$266:$AA$267</definedName>
    <definedName name="H2_0404_US">[39]Query!$F$162:$H$163</definedName>
    <definedName name="H2_0405_Euro">[39]Query!$R$589:$T$590</definedName>
    <definedName name="H2_0405_US">[39]Query!$B$551:$D$552</definedName>
    <definedName name="H2_05">[39]Query!$AJ$23:$AL$24</definedName>
    <definedName name="H2_0504">[39]Query!$F$165:$G$166</definedName>
    <definedName name="H2_0504_Euro">[39]Query!$Y$269:$AA$270</definedName>
    <definedName name="H2_0504_us">[39]Query!$F$165:$H$166</definedName>
    <definedName name="H2_0505_Euro">[39]Query!$R$592:$T$593</definedName>
    <definedName name="H2_0505_US">[39]Query!$B$554:$D$555</definedName>
    <definedName name="H2_0604">[39]Query!$F$168:$G$169</definedName>
    <definedName name="H2_0604_Euro">[39]Query!$Y$272:$AA$273</definedName>
    <definedName name="H2_0604_US">[39]Query!$F$168:$H$169</definedName>
    <definedName name="H2_0605_Euro">[39]Query!$R$595:$T$596</definedName>
    <definedName name="H2_0605_US">[39]Query!$B$557:$D$558</definedName>
    <definedName name="H2_0704">[39]Query!$F$171:$G$172</definedName>
    <definedName name="H2_0704_Euro">[39]Query!$Y$275:$AA$276</definedName>
    <definedName name="H2_0704_US">[39]Query!$F$171:$H$172</definedName>
    <definedName name="H2_0705_Euro">[39]Query!$R$598:$T$599</definedName>
    <definedName name="H2_0705_US">[39]Query!$B$560:$D$561</definedName>
    <definedName name="H2_0804">[39]Query!$F$174:$G$175</definedName>
    <definedName name="H2_0804_Euro">[39]Query!$Y$278:$AA$279</definedName>
    <definedName name="H2_0804_US">[39]Query!$F$174:$H$175</definedName>
    <definedName name="H2_0805_Euro">[39]Query!$R$601:$T$602</definedName>
    <definedName name="H2_0805_US">[39]Query!$B$563:$D$564</definedName>
    <definedName name="H2_0904">[39]Query!$F$177:$G$178</definedName>
    <definedName name="H2_0904_Euro">[39]Query!$Y$281:$AA$282</definedName>
    <definedName name="H2_0904_US">[39]Query!$F$177:$H$178</definedName>
    <definedName name="H2_0905_Euro">[39]Query!$R$604:$T$605</definedName>
    <definedName name="H2_0905_US">[39]Query!$B$566:$D$567</definedName>
    <definedName name="H2_1004">[39]Query!$F$180:$G$181</definedName>
    <definedName name="H2_1004_Euro">[39]Query!$Y$284:$AA$285</definedName>
    <definedName name="H2_1004_US">[39]Query!$F$180:$H$181</definedName>
    <definedName name="H2_1005_Euro">[39]Query!$R$607:$T$608</definedName>
    <definedName name="H2_1005_US">[39]Query!$B$569:$D$570</definedName>
    <definedName name="H2_1104">[39]Query!$F$183:$G$184</definedName>
    <definedName name="H2_1104_Euro">[39]Query!$Y$287:$AA$288</definedName>
    <definedName name="H2_1104_US">[39]Query!$F$183:$H$184</definedName>
    <definedName name="H2_1105_Euro">[39]Query!$R$610:$T$611</definedName>
    <definedName name="H2_1105_US">[39]Query!$B$572:$D$573</definedName>
    <definedName name="H2_1204">[39]Query!$F$186:$G$187</definedName>
    <definedName name="H2_1204_Euro">[39]Query!$Y$290:$AA$291</definedName>
    <definedName name="H2_1204_US">[39]Query!$F$186:$H$187</definedName>
    <definedName name="H2_1205_Euro">[39]Query!$R$613:$T$614</definedName>
    <definedName name="H2_1205_US">[39]Query!$B$575:$D$576</definedName>
    <definedName name="H2_Chart">#REF!</definedName>
    <definedName name="H2_VPSum">#REF!</definedName>
    <definedName name="H2_YTD">[39]Query!$B$211:$D$212</definedName>
    <definedName name="H2Gas">[97]DAILY_REPORT!$S$43</definedName>
    <definedName name="H2select">'[118]Capex Rev'!$E$4</definedName>
    <definedName name="hab">'[38]Price List'!$C$48</definedName>
    <definedName name="Hac">'[38]Price List'!$C$5</definedName>
    <definedName name="HAPP">[184]Selection!$E$9</definedName>
    <definedName name="HBW">#REF!</definedName>
    <definedName name="hc" localSheetId="5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5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Fp_correctie6">[185]Data2006!$D$47</definedName>
    <definedName name="HCG_GNG_cal._Fp_correctie8">[110]Data2008!$D$47</definedName>
    <definedName name="HCG_GNG_cal._waarde_Fp_correctie">#REF!</definedName>
    <definedName name="hd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5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5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hidden="1">{"'Key fig. Rpt'!$B$5:$K$94"}</definedName>
    <definedName name="he" hidden="1">{"'Eng (page2)'!$A$1:$D$52"}</definedName>
    <definedName name="Header_Row">ROW(#REF!)</definedName>
    <definedName name="HeadingsAddressTable">[141]Celsa!#REF!</definedName>
    <definedName name="heidy" hidden="1">{"TREND1",#N/A,FALSE,"MDR";"TREND2",#N/A,FALSE,"MDR";"TREND3",#N/A,FALSE,"MDR"}</definedName>
    <definedName name="helium">[17]Prices!#REF!</definedName>
    <definedName name="hello">#REF!</definedName>
    <definedName name="help">[186]Merchandising!$E$284</definedName>
    <definedName name="Herbw">#REF!</definedName>
    <definedName name="hes_sum" localSheetId="5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5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GFKFG" hidden="1">#REF!</definedName>
    <definedName name="HFWUQYIUYRP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hghghg">#REF!</definedName>
    <definedName name="hghghghghghghghghghghghghghg" hidden="1">#REF!</definedName>
    <definedName name="HGHHKF" hidden="1">#REF!</definedName>
    <definedName name="hh">#REF!</definedName>
    <definedName name="hhh" hidden="1">{#N/A,#N/A,FALSE,"Cipta-All";#N/A,#N/A,FALSE,"Individual"}</definedName>
    <definedName name="HHK" hidden="1">{"'Eng (page2)'!$A$1:$D$52"}</definedName>
    <definedName name="highheat">[17]Prices!#REF!</definedName>
    <definedName name="HIIU" hidden="1">{"'Eng (page2)'!$A$1:$D$52"}</definedName>
    <definedName name="hijo" hidden="1">{"'Eng (page2)'!$A$1:$D$52"}</definedName>
    <definedName name="HILMA" hidden="1">{#N/A,#N/A,FALSE,"DATA"}</definedName>
    <definedName name="HIO" hidden="1">{"'Eng (page2)'!$A$1:$D$52"}</definedName>
    <definedName name="hire" hidden="1">{#N/A,#N/A,FALSE,"Aging Summary";#N/A,#N/A,FALSE,"Ratio Analysis";#N/A,#N/A,FALSE,"Test 120 Day Accts";#N/A,#N/A,FALSE,"Tickmarks"}</definedName>
    <definedName name="hjhhhh">#REF!</definedName>
    <definedName name="HK\" localSheetId="5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5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5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5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5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5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69]fx!$B$1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JA1">#REF!</definedName>
    <definedName name="HOJA2">[119]E.PRECIOS!#REF!</definedName>
    <definedName name="HOJA3">[119]E.PRECIOS!#REF!</definedName>
    <definedName name="HOJA4">[119]E.PRECIOS!#REF!</definedName>
    <definedName name="HOJA5">[119]E.PRECIOS!#REF!</definedName>
    <definedName name="homic" localSheetId="5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5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5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5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54]A.P.T.'!#REF!</definedName>
    <definedName name="horas.pta">'[54]A.P.T.'!#REF!</definedName>
    <definedName name="HP" hidden="1">{#N/A,#N/A,FALSE,"Aging Summary";#N/A,#N/A,FALSE,"Ratio Analysis";#N/A,#N/A,FALSE,"Test 120 Day Accts";#N/A,#N/A,FALSE,"Tickmarks"}</definedName>
    <definedName name="hq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5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5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49]Value!$AE$26</definedName>
    <definedName name="HR___0">#REF!</definedName>
    <definedName name="hritical_copy" localSheetId="5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5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5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5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184]Selection!$E$13</definedName>
    <definedName name="hrs">#REF!</definedName>
    <definedName name="hrslast">#REF!</definedName>
    <definedName name="hrttrrt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hidden="1">{"'Eng (page2)'!$A$1:$D$52"}</definedName>
    <definedName name="HRY">[184]Selection!$E$11</definedName>
    <definedName name="hs" localSheetId="5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5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B">'[33]ADJ - RATE'!#REF!</definedName>
    <definedName name="HSCvsNYMEX">#REF!</definedName>
    <definedName name="hsfafjf">#REF!</definedName>
    <definedName name="HTM">#REF!</definedName>
    <definedName name="HTM_GNG_Nm3ph">#REF!</definedName>
    <definedName name="HTMB">"$"</definedName>
    <definedName name="HTML_CodePage" hidden="1">1252</definedName>
    <definedName name="HTML_Control" hidden="1">{"'Booked Orders'!$A$19:$M$38"}</definedName>
    <definedName name="HTML_Control_1" hidden="1">{"'Eng (page2)'!$A$1:$D$52"}</definedName>
    <definedName name="HTML_Control_1_1" hidden="1">{"'Eng (page2)'!$A$1:$D$52"}</definedName>
    <definedName name="HTML_Control1" hidden="1">{"'Key fig. Rpt'!$B$5:$K$94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5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5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ma" localSheetId="5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5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184]Selection!$E$15</definedName>
    <definedName name="hup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w" hidden="1">{"'Eng (page2)'!$A$1:$D$52"}</definedName>
    <definedName name="HWERTW" hidden="1">{"'Eng (page2)'!$A$1:$D$52"}</definedName>
    <definedName name="HWET" hidden="1">{"'Eng (page2)'!$A$1:$D$52"}</definedName>
    <definedName name="hworkfront" localSheetId="5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5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5" hidden="1">{#N/A,#N/A,FALSE,"17MAY";#N/A,#N/A,FALSE,"24MAY"}</definedName>
    <definedName name="hwrn1" hidden="1">{#N/A,#N/A,FALSE,"17MAY";#N/A,#N/A,FALSE,"24MAY"}</definedName>
    <definedName name="hwrn1_1" localSheetId="5" hidden="1">{#N/A,#N/A,FALSE,"17MAY";#N/A,#N/A,FALSE,"24MAY"}</definedName>
    <definedName name="hwrn1_1" hidden="1">{#N/A,#N/A,FALSE,"17MAY";#N/A,#N/A,FALSE,"24MAY"}</definedName>
    <definedName name="hy" hidden="1">{"'Eng (page2)'!$A$1:$D$52"}</definedName>
    <definedName name="hyhd" hidden="1">{"'Eng (page2)'!$A$1:$D$52"}</definedName>
    <definedName name="hype" hidden="1">#REF!</definedName>
    <definedName name="I">#REF!</definedName>
    <definedName name="I___0">#REF!</definedName>
    <definedName name="I_2">#REF!</definedName>
    <definedName name="ICMS">#REF!</definedName>
    <definedName name="ICMS_VEN">#REF!</definedName>
    <definedName name="ICP">#REF!</definedName>
    <definedName name="icpnone">[82]Home!#REF!</definedName>
    <definedName name="icptop">[55]Home!$B$9</definedName>
    <definedName name="ID">'[187]PRMT-04'!$H$6</definedName>
    <definedName name="idr">'[188]PRMT-00'!$H$7</definedName>
    <definedName name="idr___0">#REF!</definedName>
    <definedName name="IDR_1">#REF!</definedName>
    <definedName name="IDR_2">#REF!</definedName>
    <definedName name="IDR_2_1">#REF!</definedName>
    <definedName name="idr_22">'[189]PRMT-11'!$H$7</definedName>
    <definedName name="idr_5">9800</definedName>
    <definedName name="idr_51">'[190]PRMT-07'!$H$7</definedName>
    <definedName name="idr_9">#REF!</definedName>
    <definedName name="idrcn">[61]Criteria!$AC$47:$AF$48</definedName>
    <definedName name="idrcp">[61]Criteria!$Y$47:$AB$48</definedName>
    <definedName name="idron30">[61]Criteria!$E$47:$H$48</definedName>
    <definedName name="IDROP30">[61]Criteria!$A$47:$D$48</definedName>
    <definedName name="idrsn">[61]Criteria!$U$47:$X$48</definedName>
    <definedName name="idrsp">[61]Criteria!$Q$47:$T$48</definedName>
    <definedName name="idrvn10">[61]Criteria!$M$47:$P$48</definedName>
    <definedName name="idrvp10">[61]Criteria!$I$47:$L$48</definedName>
    <definedName name="iepcn">[61]Criteria!$AC$50:$AF$51</definedName>
    <definedName name="iepcp">[61]Criteria!$Y$50:$AB$51</definedName>
    <definedName name="iepon30">[61]Criteria!$E$50:$H$51</definedName>
    <definedName name="IEPOP30">[61]Criteria!$A$50:$D$51</definedName>
    <definedName name="iepsn">[61]Criteria!$U$50:$X$51</definedName>
    <definedName name="iepsp">[61]Criteria!$Q$50:$T$51</definedName>
    <definedName name="iepvn10">[61]Criteria!$M$50:$P$51</definedName>
    <definedName name="iepvp10">[61]Criteria!$I$50:$L$51</definedName>
    <definedName name="ier" hidden="1">{"'Eng (page2)'!$A$1:$D$52"}</definedName>
    <definedName name="IHL">#REF!</definedName>
    <definedName name="II" localSheetId="5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5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5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5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5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5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hidden="1">{#N/A,#N/A,FALSE,"Aging Summary";#N/A,#N/A,FALSE,"Ratio Analysis";#N/A,#N/A,FALSE,"Test 120 Day Accts";#N/A,#N/A,FALSE,"Tickmarks"}</definedName>
    <definedName name="III___0">#REF!</definedName>
    <definedName name="iiii">#REF!</definedName>
    <definedName name="IIIIII" hidden="1">#REF!</definedName>
    <definedName name="iko" hidden="1">{#N/A,#N/A,FALSE,"Aging Summary";#N/A,#N/A,FALSE,"Ratio Analysis";#N/A,#N/A,FALSE,"Test 120 Day Accts";#N/A,#N/A,FALSE,"Tickmarks"}</definedName>
    <definedName name="IL">[41]Database!$E$164</definedName>
    <definedName name="ILLAST">[123]Database!$AH$102</definedName>
    <definedName name="IMP">[8]ItemX!#REF!</definedName>
    <definedName name="imp.s.pta">[54]FIJOS!$E$120</definedName>
    <definedName name="imp.s.ta">[54]FIJOS!$E$118</definedName>
    <definedName name="IMP.SEG.IPA">[54]FIJOS!$E$121</definedName>
    <definedName name="IMP.SEG.PIPA">[54]FIJOS!$E$122</definedName>
    <definedName name="Impact___Rate_Gain____Loss__on_stocks_as_on_Aug_05">#REF!</definedName>
    <definedName name="Impact_2004">#REF!</definedName>
    <definedName name="Impact_by_Qtr">#REF!</definedName>
    <definedName name="Impax" localSheetId="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">'[153]TAKE IN'!$B$3:$E$115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h">#REF!</definedName>
    <definedName name="Inho">#REF!</definedName>
    <definedName name="INICIO">[56]DG!$D$1</definedName>
    <definedName name="Input_Area">#REF!</definedName>
    <definedName name="InputAddressTable">[141]Celsa!#REF!</definedName>
    <definedName name="inr">'[63]PRMT-05'!$H$10</definedName>
    <definedName name="INSAIRCOM">"$#REF!.$D$169"</definedName>
    <definedName name="INSR">#REF!</definedName>
    <definedName name="INT">#REF!</definedName>
    <definedName name="IntDette">'[95]2.2 - Hyp GENERALES'!$B$292</definedName>
    <definedName name="Interest_Rate">#REF!</definedName>
    <definedName name="interim">#REF!</definedName>
    <definedName name="INTERMIL">#REF!</definedName>
    <definedName name="Interval_cutoff">#REF!</definedName>
    <definedName name="INV">#REF!</definedName>
    <definedName name="inv.in_potasa">#REF!</definedName>
    <definedName name="INVENTARIO">#REF!</definedName>
    <definedName name="INVERSION">[105]Inversiones!$A$18:$K$43</definedName>
    <definedName name="investimento">[191]catalogo!$F$2:$F$5</definedName>
    <definedName name="INVF">[105]Inversiones!$A$6:$K$6</definedName>
    <definedName name="INVISTA">[55]Home!$B$31</definedName>
    <definedName name="IOP" hidden="1">{"'Eng (page2)'!$A$1:$D$52"}</definedName>
    <definedName name="iopo" hidden="1">{"'Model'!$A$1:$N$53"}</definedName>
    <definedName name="ipa" localSheetId="5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MainDB">[173]Ini!$E$24</definedName>
    <definedName name="ipp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Guess">[192]ValuationSummary!#REF!</definedName>
    <definedName name="IRRRATIOS">#REF!</definedName>
    <definedName name="IRTBS">#REF!</definedName>
    <definedName name="IRTNGW">#REF!</definedName>
    <definedName name="IRTPL">#REF!</definedName>
    <definedName name="IS">[49]Value!$AE$29</definedName>
    <definedName name="IS___0">#REF!</definedName>
    <definedName name="IS1_">#REF!</definedName>
    <definedName name="IS2_">[37]BS!#REF!</definedName>
    <definedName name="IsColHidden" hidden="1">FALSE</definedName>
    <definedName name="ISD_BE">#REF!</definedName>
    <definedName name="ISD_TE">#REF!</definedName>
    <definedName name="IsLTMColHidden" hidden="1">FALSE</definedName>
    <definedName name="isom">'[38]Price List'!$C$25</definedName>
    <definedName name="isom10">'[38]Price List'!$L$25</definedName>
    <definedName name="isom11">'[38]Price List'!$M$25</definedName>
    <definedName name="isom12">'[38]Price List'!$N$25</definedName>
    <definedName name="isom2">'[38]Price List'!$D$25</definedName>
    <definedName name="isom3">'[38]Price List'!$E$25</definedName>
    <definedName name="isom4">'[38]Price List'!$F$25</definedName>
    <definedName name="isom5">'[38]Price List'!$G$25</definedName>
    <definedName name="isom6">'[38]Price List'!$H$25</definedName>
    <definedName name="isom7">'[38]Price List'!$I$25</definedName>
    <definedName name="isom8">'[38]Price List'!$J$25</definedName>
    <definedName name="isom9">'[38]Price List'!$K$25</definedName>
    <definedName name="ITEM">[2]ItemX!#REF!</definedName>
    <definedName name="itl">'[63]PRMT-05'!$H$17</definedName>
    <definedName name="itlcn">[61]Criteria!$AC$53:$AF$55</definedName>
    <definedName name="itlcp">[61]Criteria!$Y$53:$AB$55</definedName>
    <definedName name="itlon30">[61]Criteria!$E$53:$H$55</definedName>
    <definedName name="ITLOP30">[61]Criteria!$A$53:$D$55</definedName>
    <definedName name="itlsn">[61]Criteria!$U$53:$X$55</definedName>
    <definedName name="itlsp">[61]Criteria!$Q$53:$T$55</definedName>
    <definedName name="itlvn10">[61]Criteria!$M$53:$P$55</definedName>
    <definedName name="itlvp10">[61]Criteria!$I$53:$L$55</definedName>
    <definedName name="ITY">#REF!</definedName>
    <definedName name="IUE" hidden="1">{"'Eng (page2)'!$A$1:$D$52"}</definedName>
    <definedName name="IUO" hidden="1">{"'Eng (page2)'!$A$1:$D$52"}</definedName>
    <definedName name="IUY" hidden="1">{"'Eng (page2)'!$A$1:$D$52"}</definedName>
    <definedName name="IVE">'[193]Detailed Analyses IVE'!$A:$AB</definedName>
    <definedName name="IVGP">#REF!</definedName>
    <definedName name="IVWISE">#REF!</definedName>
    <definedName name="IVWISE_2">#REF!</definedName>
    <definedName name="J">[183]PRM!$A$16:$B$17</definedName>
    <definedName name="J_2">#REF!</definedName>
    <definedName name="J_9">#REF!</definedName>
    <definedName name="J1\213">#REF!</definedName>
    <definedName name="jajj">#REF!</definedName>
    <definedName name="jaka" hidden="1">{"Admin Costs",#N/A,FALSE,"Act.Fcst Costs"}</definedName>
    <definedName name="JAN">[58]DOWN!#REF!</definedName>
    <definedName name="jas" hidden="1">#REF!</definedName>
    <definedName name="JD" hidden="1">{"'Eng (page2)'!$A$1:$D$52"}</definedName>
    <definedName name="jdfpe" hidden="1">{"'Eng (page2)'!$A$1:$D$52"}</definedName>
    <definedName name="JENIS">#REF!</definedName>
    <definedName name="jerr" hidden="1">{"'Eng (page2)'!$A$1:$D$52"}</definedName>
    <definedName name="Jet">#REF!</definedName>
    <definedName name="jfiee" hidden="1">{"'Eng (page2)'!$A$1:$D$52"}</definedName>
    <definedName name="jfjeo" hidden="1">{"'Eng (page2)'!$A$1:$D$52"}</definedName>
    <definedName name="jfkd" hidden="1">{"'Eng (page2)'!$A$1:$D$52"}</definedName>
    <definedName name="jfpwe" hidden="1">{"'Eng (page2)'!$A$1:$D$52"}</definedName>
    <definedName name="jin" hidden="1">{"'Eng (page2)'!$A$1:$D$52"}</definedName>
    <definedName name="JIO" hidden="1">{"'Eng (page2)'!$A$1:$D$52"}</definedName>
    <definedName name="jjj" hidden="1">{#N/A,#N/A,FALSE,"Aging Summary";#N/A,#N/A,FALSE,"Ratio Analysis";#N/A,#N/A,FALSE,"Test 120 Day Accts";#N/A,#N/A,FALSE,"Tickmarks"}</definedName>
    <definedName name="JJJJJ">[194]ResultConj!$Z$63:$AF$128</definedName>
    <definedName name="JJJKK" hidden="1">{#N/A,#N/A,FALSE,"Cipta-All";#N/A,#N/A,FALSE,"Individual"}</definedName>
    <definedName name="jkdfksdfiobvn">[195]ItemX!#REF!</definedName>
    <definedName name="JKL" hidden="1">{"'Eng (page2)'!$A$1:$D$52"}</definedName>
    <definedName name="JKM">[49]Value!$AE$21</definedName>
    <definedName name="JKM___0">#REF!</definedName>
    <definedName name="jkmhcd" hidden="1">{"'Eng (page2)'!$A$1:$D$52"}</definedName>
    <definedName name="JL" hidden="1">{"'Eng (page2)'!$A$1:$D$52"}</definedName>
    <definedName name="jmnbm" hidden="1">#REF!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hidden="1">{#N/A,#N/A,FALSE,"Aging Summary";#N/A,#N/A,FALSE,"Ratio Analysis";#N/A,#N/A,FALSE,"Test 120 Day Accts";#N/A,#N/A,FALSE,"Tickmarks"}</definedName>
    <definedName name="jner" hidden="1">{"'Eng (page2)'!$A$1:$D$52"}</definedName>
    <definedName name="jo" hidden="1">{"'Eng (page2)'!$A$1:$D$52"}</definedName>
    <definedName name="john_data">#REF!</definedName>
    <definedName name="Jon" hidden="1">#REF!</definedName>
    <definedName name="JOP" hidden="1">{"'Eng (page2)'!$A$1:$D$52"}</definedName>
    <definedName name="jper" hidden="1">{"'Eng (page2)'!$A$1:$D$52"}</definedName>
    <definedName name="JPP" hidden="1">{"'Eng (page2)'!$A$1:$D$52"}</definedName>
    <definedName name="jpycp">[61]Criteria!$Y$57:$AB$61</definedName>
    <definedName name="jpyefund">'[62]ASEXOT FUNDING'!A3:XEZ500</definedName>
    <definedName name="jpyon30">[61]Criteria!$E$57:$H$61</definedName>
    <definedName name="JPYOP30">[61]Criteria!$A$57:$D$61</definedName>
    <definedName name="jpysn">[61]Criteria!$U$57:$X$61</definedName>
    <definedName name="jpysp">[61]Criteria!$Q$57:$T$61</definedName>
    <definedName name="jpyvn10">[61]Criteria!$M$57:$P$61</definedName>
    <definedName name="jpyvp10">[61]Criteria!$I$57:$L$61</definedName>
    <definedName name="jrewp" hidden="1">{"'Eng (page2)'!$A$1:$D$52"}</definedName>
    <definedName name="jrp" hidden="1">{"'Eng (page2)'!$A$1:$D$52"}</definedName>
    <definedName name="JS">#REF!</definedName>
    <definedName name="JUL">#REF!</definedName>
    <definedName name="julie" hidden="1">#REF!</definedName>
    <definedName name="JULIO">#REF!</definedName>
    <definedName name="JUMLAH_DT">#REF!</definedName>
    <definedName name="JUMLAH_OH">#REF!</definedName>
    <definedName name="jun">[142]Prm!$O$7</definedName>
    <definedName name="Juni" hidden="1">#REF!</definedName>
    <definedName name="JUNIO">#REF!</definedName>
    <definedName name="JUROS_VENDAS">#REF!</definedName>
    <definedName name="jus" hidden="1">{"'Model'!$A$1:$N$53"}</definedName>
    <definedName name="Justificatif">[83]Feuil2!$A$2:$A$10</definedName>
    <definedName name="K">[183]PRM!$A$18:$B$19</definedName>
    <definedName name="K_2">#REF!</definedName>
    <definedName name="K_9">#REF!</definedName>
    <definedName name="K11.1.2" hidden="1">#REF!</definedName>
    <definedName name="K2_WBEVMODE" hidden="1">-1</definedName>
    <definedName name="kalender_uren">#REF!</definedName>
    <definedName name="kas" hidden="1">{"'Eng (page2)'!$A$1:$D$52"}</definedName>
    <definedName name="KBVF" hidden="1">{"'Eng (page2)'!$A$1:$D$52"}</definedName>
    <definedName name="KCFE" hidden="1">{"'Eng (page2)'!$A$1:$D$52"}</definedName>
    <definedName name="kdk">[49]Value!$AE$22</definedName>
    <definedName name="kdk___0">#REF!</definedName>
    <definedName name="ked" hidden="1">{"'Model'!$A$1:$N$53"}</definedName>
    <definedName name="kele" hidden="1">{"'Eng (page2)'!$A$1:$D$52"}</definedName>
    <definedName name="keyz" hidden="1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[39]Fac!$D$8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jklkk">[195]ItemX!#REF!</definedName>
    <definedName name="kiki" hidden="1">{#N/A,#N/A,FALSE,"Aging Summary";#N/A,#N/A,FALSE,"Ratio Analysis";#N/A,#N/A,FALSE,"Test 120 Day Accts";#N/A,#N/A,FALSE,"Tickmarks"}</definedName>
    <definedName name="kjyt" hidden="1">{"'Eng (page2)'!$A$1:$D$52"}</definedName>
    <definedName name="kkk">#REF!</definedName>
    <definedName name="kkkkkkkkk">#REF!</definedName>
    <definedName name="kkkkkkkkkkkkkkkkkkkkkkkkkkkkkkkkkkkk">#REF!</definedName>
    <definedName name="kl">[49]Value!$AE$17</definedName>
    <definedName name="kl___0">#REF!</definedName>
    <definedName name="klklkl">#REF!</definedName>
    <definedName name="KM" hidden="1">#REF!</definedName>
    <definedName name="koba" hidden="1">{"with_oth_curr",#N/A,FALSE,"2225"}</definedName>
    <definedName name="KOEW" hidden="1">{"'Eng (page2)'!$A$1:$D$52"}</definedName>
    <definedName name="KOL" hidden="1">{"'Eng (page2)'!$A$1:$D$52"}</definedName>
    <definedName name="Kom">'[196]94'!#REF!</definedName>
    <definedName name="KON" hidden="1">{#N/A,#N/A,FALSE,"Aging Summary";#N/A,#N/A,FALSE,"Ratio Analysis";#N/A,#N/A,FALSE,"Test 120 Day Accts";#N/A,#N/A,FALSE,"Tickmarks"}</definedName>
    <definedName name="koran" hidden="1">#REF!</definedName>
    <definedName name="kow" hidden="1">{"'Eng (page2)'!$A$1:$D$52"}</definedName>
    <definedName name="KPR">[49]Value!$AE$16</definedName>
    <definedName name="KPR___0">#REF!</definedName>
    <definedName name="kskk" localSheetId="5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5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unci" hidden="1">#REF!</definedName>
    <definedName name="Kurs">'[197]Fx &amp; Int Rates'!$D$13</definedName>
    <definedName name="kutyur" hidden="1">{"'Key fig. Rpt'!$B$5:$K$94"}</definedName>
    <definedName name="kvs" localSheetId="5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5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116]ENERGIA!#REF!</definedName>
    <definedName name="KW.DMT">[116]ENERGIA!#REF!</definedName>
    <definedName name="KW.DMTF">[116]ENERGIA!#REF!</definedName>
    <definedName name="KW.G.GLES">[116]ENERGIA!#REF!</definedName>
    <definedName name="KW.LAB">[116]ENERGIA!#REF!</definedName>
    <definedName name="KW.MANTO">[116]ENERGIA!#REF!</definedName>
    <definedName name="KW.PTA">[116]ENERGIA!#REF!</definedName>
    <definedName name="KW.S.AUX">[116]ENERGIA!#REF!</definedName>
    <definedName name="KW.TRAT.AG">[116]ENERGIA!#REF!</definedName>
    <definedName name="KW.URCR">[116]ENERGIA!#REF!</definedName>
    <definedName name="KWS_CONS">[116]ENERGIA!#REF!</definedName>
    <definedName name="L">[183]PRM!$C$16:$D$17</definedName>
    <definedName name="L_2">#REF!</definedName>
    <definedName name="L_9">#REF!</definedName>
    <definedName name="la">'[38]Price List'!$C$44</definedName>
    <definedName name="lab.pta">[54]FIJOS!$G$59</definedName>
    <definedName name="lab.ta">[54]FIJOS!$E$59</definedName>
    <definedName name="LAF">'[38]Price List'!$C$45</definedName>
    <definedName name="lajur" hidden="1">#REF!</definedName>
    <definedName name="LajurMei" hidden="1">#REF!</definedName>
    <definedName name="Langue">'[95]2.2 - Hyp GENERALES'!$B$3</definedName>
    <definedName name="LAPAN" hidden="1">#REF!</definedName>
    <definedName name="LaPorte_CoGen_Gas">#REF!</definedName>
    <definedName name="LaPorte_Elec">#REF!</definedName>
    <definedName name="LaPorte_Gas">#REF!</definedName>
    <definedName name="LAST">#REF!</definedName>
    <definedName name="Last_Row">IF(Values_Entered,Header_Row+Number_of_Payments,Header_Row)</definedName>
    <definedName name="lastday">#REF!</definedName>
    <definedName name="lasthrs">#REF!</definedName>
    <definedName name="LAYOUT">#REF!</definedName>
    <definedName name="lbpmton">[129]BASIS!$B$2</definedName>
    <definedName name="LC">[198]LC!#REF!</definedName>
    <definedName name="LE">'[16]Variable Check'!#REF!</definedName>
    <definedName name="lead" hidden="1">{#N/A,#N/A,FALSE,"Aging Summary";#N/A,#N/A,FALSE,"Ratio Analysis";#N/A,#N/A,FALSE,"Test 120 Day Accts";#N/A,#N/A,FALSE,"Tickmarks"}</definedName>
    <definedName name="LED" hidden="1">#REF!</definedName>
    <definedName name="ledr" hidden="1">{"'Eng (page2)'!$A$1:$D$52"}</definedName>
    <definedName name="Levd">#REF!</definedName>
    <definedName name="lhin" hidden="1">{"'Eng (page2)'!$A$1:$D$52"}</definedName>
    <definedName name="LHV_calorische_waarde_GNG">#REF!</definedName>
    <definedName name="liaaaa" hidden="1">{"with_oth_curr",#N/A,FALSE,"2225"}</definedName>
    <definedName name="liaaaaaa" hidden="1">{"rp_only",#N/A,FALSE,"2225"}</definedName>
    <definedName name="liaaaaaaaaa" hidden="1">{"with_oth_curr",#N/A,FALSE,"2225"}</definedName>
    <definedName name="LIABILITY">#REF!</definedName>
    <definedName name="LIGH1">"$"</definedName>
    <definedName name="ligh45">[102]CP3!$F$55</definedName>
    <definedName name="LIGHFLAST">#REF!</definedName>
    <definedName name="LIGHHLAST">#REF!</definedName>
    <definedName name="LIGHTING">"$#REF!.$D$200"</definedName>
    <definedName name="LIGHTINGF">#REF!</definedName>
    <definedName name="LIGHTINGFAB">#REF!</definedName>
    <definedName name="LIGHTINGH">#REF!</definedName>
    <definedName name="LIGHTINGHOME">#REF!</definedName>
    <definedName name="LIMA">#REF!</definedName>
    <definedName name="limal">'[95]2.3 - INVESTISSEMENTS'!$G$25</definedName>
    <definedName name="limbat">'[95]2.3 - INVESTISSEMENTS'!$G$11</definedName>
    <definedName name="limbur">'[95]2.3 - INVESTISSEMENTS'!$G$22</definedName>
    <definedName name="limcon">'[95]2.3 - INVESTISSEMENTS'!$G$24</definedName>
    <definedName name="limcount" hidden="1">3</definedName>
    <definedName name="lime">[17]Prices!#REF!</definedName>
    <definedName name="limint">#REF!</definedName>
    <definedName name="limjur">'[95]2.3 - INVESTISSEMENTS'!$G$23</definedName>
    <definedName name="limres">'[95]2.3 - INVESTISSEMENTS'!$G$18</definedName>
    <definedName name="limstr">#REF!</definedName>
    <definedName name="limstr1">#REF!</definedName>
    <definedName name="limuni">'[95]2.3 - INVESTISSEMENTS'!$G$14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[97]LIQUIDN2!$Z$1</definedName>
    <definedName name="LiqN2PTA">[97]LIQUIDN2!$AA$1</definedName>
    <definedName name="LIST">#REF!</definedName>
    <definedName name="List_of_Order_on_Offer">'[199]Cont_ Detail _2_'!#REF!</definedName>
    <definedName name="List_of_Order_on_Offer___0">'[199]Cont_ Detail _2_'!#REF!</definedName>
    <definedName name="List_of_Order_on_Offer___0___0">'[200]Cont_ Detail _2_'!#REF!</definedName>
    <definedName name="List_of_Order_on_Offer___0___0___0">#REF!</definedName>
    <definedName name="List_of_Order_on_Offer___0___0___0___0">'[201]Cont_ Detail'!#REF!</definedName>
    <definedName name="List_of_Order_on_Offer___0___0___0___6">'[200]Cont_ Detail'!#REF!</definedName>
    <definedName name="List_of_Order_on_Offer___0___0___6">'[199]Cont_ Detail'!#REF!</definedName>
    <definedName name="List_of_Order_on_Offer___0___6">'[199]Cont_ Detail'!#REF!</definedName>
    <definedName name="List_of_Order_on_Offer___0___7">'[199]Cont_ Detail'!#REF!</definedName>
    <definedName name="List_of_Order_on_Offer___6">'[199]Cont_ Detail _2_'!#REF!</definedName>
    <definedName name="LIST_PERIOD">#REF!</definedName>
    <definedName name="list2" hidden="1">{"'Welcome'!$A$1:$J$27"}</definedName>
    <definedName name="LISTRIK1" hidden="1">#REF!</definedName>
    <definedName name="LIT">'[146]ADJ - RATE'!$B$2</definedName>
    <definedName name="liters_to_bbl">[39]Fac!$D$10</definedName>
    <definedName name="lk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 hidden="1">#REF!</definedName>
    <definedName name="LLK" hidden="1">{"'Eng (page2)'!$A$1:$D$52"}</definedName>
    <definedName name="ll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ging Summary";#N/A,#N/A,FALSE,"Ratio Analysis";#N/A,#N/A,FALSE,"Test 120 Day Accts";#N/A,#N/A,FALSE,"Tickmarks"}</definedName>
    <definedName name="lloan" hidden="1">#REF!</definedName>
    <definedName name="LLP" hidden="1">{"'Eng (page2)'!$A$1:$D$52"}</definedName>
    <definedName name="LNP">'[202]Index sheet'!#REF!</definedName>
    <definedName name="LNP___0">#REF!</definedName>
    <definedName name="LNY_10">[23]MASTER_PLAN!#REF!</definedName>
    <definedName name="LNY_11">[23]MASTER_PLAN!#REF!</definedName>
    <definedName name="LNY_12">[23]MASTER_PLAN!#REF!</definedName>
    <definedName name="LNY_2">[23]MASTER_PLAN!#REF!</definedName>
    <definedName name="LNY_3">[23]MASTER_PLAN!#REF!</definedName>
    <definedName name="LNY_4">[23]MASTER_PLAN!#REF!</definedName>
    <definedName name="LNY_5">[23]MASTER_PLAN!#REF!</definedName>
    <definedName name="LNY_6">[23]MASTER_PLAN!#REF!</definedName>
    <definedName name="LNY_7">[23]MASTER_PLAN!#REF!</definedName>
    <definedName name="LNY_8">[23]MASTER_PLAN!#REF!</definedName>
    <definedName name="LNY_9">[23]MASTER_PLAN!#REF!</definedName>
    <definedName name="LO">#REF!</definedName>
    <definedName name="Loan">[203]เงินกู้ธนชาติ!$B$4</definedName>
    <definedName name="Loan_Amount">#REF!</definedName>
    <definedName name="Loan_Start">#REF!</definedName>
    <definedName name="Loan_Years">#REF!</definedName>
    <definedName name="Loan1">'[203]เงินกู้ MGC'!$B$4</definedName>
    <definedName name="Loans">'[204]P&amp;L'!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" hidden="1">{"'Eng (page2)'!$A$1:$D$52"}</definedName>
    <definedName name="Long">[203]เงินกู้ธนชาติ!$F$15</definedName>
    <definedName name="Long1">'[203]เงินกู้ MGC'!$F$15</definedName>
    <definedName name="lookup_table">'[205]Advisor.Brand.code.order'!$A$2:$D$331</definedName>
    <definedName name="LOP">#REF!</definedName>
    <definedName name="Lot">#REF!</definedName>
    <definedName name="Lotta3" hidden="1">#REF!</definedName>
    <definedName name="LOW" hidden="1">{"'Eng (page2)'!$A$1:$D$52"}</definedName>
    <definedName name="LP1ABSY">[206]Item01!#REF!</definedName>
    <definedName name="LP1AFOY">[207]Item01!#REF!</definedName>
    <definedName name="LP1AHSD">[206]Item01!#REF!</definedName>
    <definedName name="LP1AITY">[206]Item01!#REF!</definedName>
    <definedName name="LP1AJUNE">[206]Item01!#REF!</definedName>
    <definedName name="LP1APOY">[206]Item01!#REF!</definedName>
    <definedName name="LP1ASDY1">[206]Item01!#REF!</definedName>
    <definedName name="LP1AWTY">[208]Item01!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CRO_LÍQUIDO">'[56]DRE - LUCRO'!$C$15:$E$15</definedName>
    <definedName name="luis">'[209]MD&amp;A'!#REF!</definedName>
    <definedName name="Lup">#REF!</definedName>
    <definedName name="LUP_FG">#REF!</definedName>
    <definedName name="LUP_Name">'[210]FG-NOV06'!$M$1:$BW$1</definedName>
    <definedName name="LV" hidden="1">{"'Eng (page2)'!$A$1:$D$52"}</definedName>
    <definedName name="LVD">#REF!</definedName>
    <definedName name="LVUSM03">'[211]Upload vs Master Chart '!$A$1:$I$65536</definedName>
    <definedName name="ly" hidden="1">{"'Eng (page2)'!$A$1:$D$52"}</definedName>
    <definedName name="m">1000000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nganese">'[38]Price List'!$C$26</definedName>
    <definedName name="manganese10">'[38]Price List'!$L$26</definedName>
    <definedName name="manganese11">'[38]Price List'!$M$26</definedName>
    <definedName name="manganese12">'[38]Price List'!$N$26</definedName>
    <definedName name="manganese13">'[25]Price List'!$P$26</definedName>
    <definedName name="manganese14">'[25]Price List'!$Q$26</definedName>
    <definedName name="manganese15">'[25]Price List'!$R$26</definedName>
    <definedName name="manganese16">'[25]Price List'!$S$26</definedName>
    <definedName name="manganese2">'[38]Price List'!$D$26</definedName>
    <definedName name="manganese3">'[38]Price List'!$E$26</definedName>
    <definedName name="manganese4">'[38]Price List'!$F$26</definedName>
    <definedName name="manganese5">'[38]Price List'!$G$26</definedName>
    <definedName name="manganese6">'[38]Price List'!$H$26</definedName>
    <definedName name="manganese7">'[38]Price List'!$I$26</definedName>
    <definedName name="manganese8">'[38]Price List'!$J$26</definedName>
    <definedName name="manganese9">'[38]Price List'!$K$26</definedName>
    <definedName name="manhc">[143]Manpower!#REF!</definedName>
    <definedName name="manq1">'[20]Pricing-Updated by J. Simpson'!#REF!</definedName>
    <definedName name="manq2">'[20]Pricing-Updated by J. Simpson'!#REF!</definedName>
    <definedName name="manq3">'[20]Pricing-Updated by J. Simpson'!#REF!</definedName>
    <definedName name="manq4">'[20]Pricing-Updated by J. Simpson'!#REF!</definedName>
    <definedName name="MANUF">#REF!</definedName>
    <definedName name="Mapping">[143]Mapping!$A$1:$F$931</definedName>
    <definedName name="MAR">[58]DOWN!#REF!</definedName>
    <definedName name="Marcel_data">#REF!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'[95]2.5 - CREANCEFI'!$C$19</definedName>
    <definedName name="Margen_de_Productos">'[59]DATOS CMU'!#REF!</definedName>
    <definedName name="MARGENUF">'[105]Ventas y Margen'!$O$233:$O$248</definedName>
    <definedName name="margetravaux">#REF!</definedName>
    <definedName name="Marker_2">[39]BYOR!$Z$1:$Z$3</definedName>
    <definedName name="Marker_3">[39]BYOR!$Z$5:$Z$6</definedName>
    <definedName name="MARZO">#REF!</definedName>
    <definedName name="MASTER02">#REF!</definedName>
    <definedName name="MASTER2002">#REF!</definedName>
    <definedName name="MASTERTAX2002">#REF!</definedName>
    <definedName name="mat">'[212]10-1 Media:10-cut'!$A$1:$IV$5</definedName>
    <definedName name="Material">#REF!</definedName>
    <definedName name="MAY">#REF!</definedName>
    <definedName name="MAYO">#REF!</definedName>
    <definedName name="MCFJ" hidden="1">#REF!</definedName>
    <definedName name="MCOP" hidden="1">{"'Eng (page2)'!$A$1:$D$52"}</definedName>
    <definedName name="MDATA">#REF!</definedName>
    <definedName name="MDATA5">#REF!</definedName>
    <definedName name="MDI_Chart">#REF!</definedName>
    <definedName name="MDI_VPSum">#REF!</definedName>
    <definedName name="mdl_mgmt_comp">[118]manpower!$D$10</definedName>
    <definedName name="me">"Button 5"</definedName>
    <definedName name="Medio">'[213]Maestros SAP'!$M$4:$M$9</definedName>
    <definedName name="MEG">#REF!</definedName>
    <definedName name="MEG_0104">[39]Query!$B$153:$C$154</definedName>
    <definedName name="MEG_0104_EURO">[39]Query!$V$109:$X$110</definedName>
    <definedName name="MEG_0104_KUSC">[39]Query!$F$41:$H$43</definedName>
    <definedName name="MEG_0104_MEX">[39]Query!$V$73:$X$74</definedName>
    <definedName name="MEG_0105">[39]Query!$AH$115:$AI$116</definedName>
    <definedName name="MEG_0105_EURO">[39]Query!$V$181:$X$182</definedName>
    <definedName name="MEG_0105_KUSC">[39]Query!$AH$115:$AJ$117</definedName>
    <definedName name="MEG_0105_MEX">[39]Query!$V$145:$X$146</definedName>
    <definedName name="MEG_0204">[39]Query!$B$156:$C$157</definedName>
    <definedName name="MEG_0204_EURO">[39]Query!$V$112:$X$113</definedName>
    <definedName name="MEG_0204_KUSC">[39]Query!$F$44:$H$46</definedName>
    <definedName name="MEG_0204_MEX">[39]Query!$V$76:$X$77</definedName>
    <definedName name="MEG_0205">[39]Query!$AH$118:$AI$119</definedName>
    <definedName name="MEG_0205_EURO">[39]Query!$V$184:$X$185</definedName>
    <definedName name="MEG_0205_KUSC">[39]Query!$AH$118:$AJ$120</definedName>
    <definedName name="MEG_0205_MEX">[39]Query!$V$148:$X$149</definedName>
    <definedName name="MEG_03">[39]Query!$AF$77:$AH$78</definedName>
    <definedName name="MEG_0304">[39]Query!$B$159:$C$160</definedName>
    <definedName name="MEG_0304_EURO">[39]Query!$V$115:$X$116</definedName>
    <definedName name="MEG_0304_KUSC">[39]Query!$F$47:$H$49</definedName>
    <definedName name="MEG_0304_MEX">[39]Query!$V$79:$X$80</definedName>
    <definedName name="MEG_0305">[39]Query!$AH$121:$AI$122</definedName>
    <definedName name="MEG_0305_EURO">[39]Query!$V$187:$X$188</definedName>
    <definedName name="MEG_0305_KUSC">[39]Query!$AH$121:$AJ$123</definedName>
    <definedName name="MEG_0305_MEX">[39]Query!$V$151:$X$152</definedName>
    <definedName name="MEG_04">[39]Query!$AF$38:$AH$39</definedName>
    <definedName name="MEG_0404">[39]Query!$B$162:$C$163</definedName>
    <definedName name="MEG_0404_EURO">[39]Query!$V$118:$X$119</definedName>
    <definedName name="MEG_0404_KUSC">[39]Query!$F$50:$H$52</definedName>
    <definedName name="MEG_0404_MEX">[39]Query!$V$82:$X$83</definedName>
    <definedName name="MEG_0405">[39]Query!$AH$124:$AI$125</definedName>
    <definedName name="MEG_0405_EURO">[39]Query!$V$190:$X$191</definedName>
    <definedName name="MEG_0405_KUSC">[39]Query!$AH$124:$AJ$126</definedName>
    <definedName name="MEG_0405_MEX">[39]Query!$V$154:$X$155</definedName>
    <definedName name="MEG_05">[39]Query!$AJ$38:$AL$39</definedName>
    <definedName name="MEG_0504">[39]Query!$B$165:$C$166</definedName>
    <definedName name="MEG_0504_EURO">[39]Query!$V$121:$X$122</definedName>
    <definedName name="MEG_0504_KUSC">[39]Query!$F$53:$H$55</definedName>
    <definedName name="MEG_0504_MEX">[39]Query!$V$85:$X$86</definedName>
    <definedName name="MEG_0505">[39]Query!$AH$127:$AI$128</definedName>
    <definedName name="MEG_0505_EURO">[39]Query!$V$193:$X$194</definedName>
    <definedName name="MEG_0505_KUSC">[39]Query!$AH$127:$AJ$129</definedName>
    <definedName name="MEG_0505_MEX">[39]Query!$V$157:$X$158</definedName>
    <definedName name="MEG_0604">[39]Query!$B$168:$C$169</definedName>
    <definedName name="MEG_0604_EURO">[39]Query!$V$124:$X$125</definedName>
    <definedName name="MEG_0604_KUSC">[39]Query!$F$56:$H$58</definedName>
    <definedName name="MEG_0604_MEX">[39]Query!$V$88:$X$89</definedName>
    <definedName name="MEG_0605">[39]Query!$AH$130:$AI$131</definedName>
    <definedName name="MEG_0605_EURO">[39]Query!$V$196:$X$197</definedName>
    <definedName name="MEG_0605_KUSC">[39]Query!$AH$130:$AJ$132</definedName>
    <definedName name="MEG_0605_MEX">[39]Query!$V$160:$X$161</definedName>
    <definedName name="MEG_0704">[39]Query!$B$171:$C$172</definedName>
    <definedName name="MEG_0704_EURO">[39]Query!$V$127:$X$128</definedName>
    <definedName name="MEG_0704_KUSC">[39]Query!$F$59:$H$61</definedName>
    <definedName name="MEG_0704_MEX">[39]Query!$V$91:$X$92</definedName>
    <definedName name="MEG_0705">[39]Query!$AH$133:$AI$134</definedName>
    <definedName name="MEG_0705_EURO">[39]Query!$V$199:$X$200</definedName>
    <definedName name="MEG_0705_KUSC">[39]Query!$AH$133:$AJ$135</definedName>
    <definedName name="MEG_0705_MEX">[39]Query!$V$163:$X$164</definedName>
    <definedName name="MEG_0804">[39]Query!$B$174:$C$175</definedName>
    <definedName name="MEG_0804_EURO">[39]Query!$V$130:$X$131</definedName>
    <definedName name="MEG_0804_KUSC">[39]Query!$F$62:$H$64</definedName>
    <definedName name="MEG_0804_MEX">[39]Query!$V$94:$X$95</definedName>
    <definedName name="MEG_0805">[39]Query!$AH$136:$AI$137</definedName>
    <definedName name="MEG_0805_EURO">[39]Query!$V$202:$X$203</definedName>
    <definedName name="MEG_0805_KUSC">[39]Query!$AH$136:$AJ$138</definedName>
    <definedName name="MEG_0805_MEX">[39]Query!$V$166:$X$167</definedName>
    <definedName name="MEG_0904">[39]Query!$B$177:$C$178</definedName>
    <definedName name="MEG_0904_EURO">[39]Query!$V$133:$X$134</definedName>
    <definedName name="MEG_0904_KUSC">[39]Query!$F$65:$H$67</definedName>
    <definedName name="MEG_0904_MEX">[39]Query!$V$97:$X$98</definedName>
    <definedName name="MEG_0905">[39]Query!$AH$139:$AI$140</definedName>
    <definedName name="MEG_0905_EURO">[39]Query!$V$205:$X$206</definedName>
    <definedName name="MEG_0905_KUSC">[39]Query!$AH$139:$AJ$141</definedName>
    <definedName name="MEG_0905_MEX">[39]Query!$V$169:$X$170</definedName>
    <definedName name="MEG_1004">[39]Query!$B$180:$C$181</definedName>
    <definedName name="MEG_1004_EURO">[39]Query!$V$136:$X$137</definedName>
    <definedName name="MEG_1004_KUSC">[39]Query!$F$68:$H$70</definedName>
    <definedName name="MEG_1004_MEX">[39]Query!$V$100:$X$101</definedName>
    <definedName name="MEG_1005">[39]Query!$AH$142:$AI$143</definedName>
    <definedName name="MEG_1005_EURO">[39]Query!$V$208:$X$209</definedName>
    <definedName name="MEG_1005_KUSC">[39]Query!$AH$142:$AJ$144</definedName>
    <definedName name="MEG_1005_MEX">[39]Query!$V$172:$X$173</definedName>
    <definedName name="MEG_1104">[39]Query!$B$183:$C$184</definedName>
    <definedName name="MEG_1104_EURO">[39]Query!$V$139:$X$140</definedName>
    <definedName name="MEG_1104_KUSC">[39]Query!$F$71:$H$73</definedName>
    <definedName name="MEG_1104_MEX">[39]Query!$V$103:$X$104</definedName>
    <definedName name="MEG_1105">[39]Query!$AH$145:$AI$146</definedName>
    <definedName name="MEG_1105_EURO">[39]Query!$V$211:$X$212</definedName>
    <definedName name="MEG_1105_KUSC">[39]Query!$AH$145:$AJ$147</definedName>
    <definedName name="MEG_1105_MEX">[39]Query!$V$175:$X$176</definedName>
    <definedName name="MEG_1204">[39]Query!$B$186:$C$187</definedName>
    <definedName name="MEG_1204_EURO">[39]Query!$V$142:$X$143</definedName>
    <definedName name="MEG_1204_KUSC">[39]Query!$F$74:$H$76</definedName>
    <definedName name="MEG_1204_MEX">[39]Query!$V$106:$X$107</definedName>
    <definedName name="MEG_1205">[39]Query!$AH$148:$AI$149</definedName>
    <definedName name="MEG_1205_EURO">[39]Query!$V$214:$X$215</definedName>
    <definedName name="MEG_1205_KUSC">[39]Query!$AH$148:$AJ$150</definedName>
    <definedName name="MEG_1205_MEX">[39]Query!$V$178:$X$179</definedName>
    <definedName name="MEG_ACP_Mkr">[39]Markers!$X$1:$X$65536</definedName>
    <definedName name="MEG_Asia">#REF!</definedName>
    <definedName name="MEG_Chart">#REF!</definedName>
    <definedName name="MEG_Euro">#REF!</definedName>
    <definedName name="MEG_M1">[39]Query!$AC$418:$AE$421</definedName>
    <definedName name="MEG_M10">[39]Query!$AC$454:$AE$457</definedName>
    <definedName name="MEG_M11">[39]Query!$AC$458:$AE$461</definedName>
    <definedName name="MEG_M12">[39]Query!$AC$462:$AE$465</definedName>
    <definedName name="MEG_M2">[39]Query!$AC$422:$AE$425</definedName>
    <definedName name="MEG_M3">[39]Query!$AC$426:$AE$429</definedName>
    <definedName name="MEG_M4">[39]Query!$AC$430:$AE$433</definedName>
    <definedName name="MEG_M5">[39]Query!$AC$434:$AE$437</definedName>
    <definedName name="MEG_M6">[39]Query!$AC$438:$AE$441</definedName>
    <definedName name="MEG_M7">[39]Query!$AC$442:$AE$445</definedName>
    <definedName name="MEG_M8">[39]Query!$AC$446:$AE$449</definedName>
    <definedName name="MEG_M9">[39]Query!$AC$450:$AE$453</definedName>
    <definedName name="MEG_MEX">#REF!</definedName>
    <definedName name="MEG_NACP_Mkr">[39]Markers!$V$1:$V$65536</definedName>
    <definedName name="MEG_NWECP_Mkr">[39]Markers!$W$1:$W$65536</definedName>
    <definedName name="MEG_USA">#REF!</definedName>
    <definedName name="MEG_VPSum">#REF!</definedName>
    <definedName name="MEG_YTD">[39]Query!$B$226:$D$227</definedName>
    <definedName name="Melhorar_a_Qualidade_de_Vida_dos_Empregados">[56]DG!$C$7</definedName>
    <definedName name="mensuel">[90]mensuel!$A$1:$F$38</definedName>
    <definedName name="MEOH_Asia">#REF!</definedName>
    <definedName name="MEOH_Euro">#REF!</definedName>
    <definedName name="MEOH_LBNP_Mkr">[39]Markers!$P$1:$P$65536</definedName>
    <definedName name="MeOH_M1">[39]Query!$M$418:$O$421</definedName>
    <definedName name="MeOH_M10">[39]Query!$M$454:$O$457</definedName>
    <definedName name="MeOH_M11">[39]Query!$M$458:$O$461</definedName>
    <definedName name="MeOH_M12">[39]Query!$M$462:$O$465</definedName>
    <definedName name="MeOH_M2">[39]Query!$M$422:$O$425</definedName>
    <definedName name="MeOH_M3">[39]Query!$M$426:$O$429</definedName>
    <definedName name="MeOH_M4">[39]Query!$M$430:$O$433</definedName>
    <definedName name="MeOH_M5">[39]Query!$M$434:$O$437</definedName>
    <definedName name="MeOH_M6">[39]Query!$M$438:$O$441</definedName>
    <definedName name="MeOH_M7">[39]Query!$M$442:$O$445</definedName>
    <definedName name="MeOH_M8">[39]Query!$M$446:$O$449</definedName>
    <definedName name="MeOH_M9">[39]Query!$M$450:$O$453</definedName>
    <definedName name="MEOH_Mex">#REF!</definedName>
    <definedName name="MEOH_NWECP_Mkr">[39]Markers!$Q$1:$Q$65536</definedName>
    <definedName name="MEOH_USA">#REF!</definedName>
    <definedName name="merchdmt">[82]Home!#REF!</definedName>
    <definedName name="MERGE">#REF!</definedName>
    <definedName name="merger">#REF!</definedName>
    <definedName name="merger___0">#REF!</definedName>
    <definedName name="MES">[214]EUROS!$M$3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215]Customer''s Report'!$X$1:$X$12</definedName>
    <definedName name="mesm">[216]ACU!$D$2</definedName>
    <definedName name="mesma">[216]ACU!$G$2</definedName>
    <definedName name="MESREAL">#REF!</definedName>
    <definedName name="METH">[16]Prices!#REF!</definedName>
    <definedName name="methanol">'[38]Price List'!$C$27</definedName>
    <definedName name="methanol10">'[38]Price List'!$L$27</definedName>
    <definedName name="methanol11">'[38]Price List'!$M$27</definedName>
    <definedName name="methanol12">'[38]Price List'!$N$27</definedName>
    <definedName name="methanol2">'[38]Price List'!$D$27</definedName>
    <definedName name="methanol3">'[38]Price List'!$E$27</definedName>
    <definedName name="methanol4">'[38]Price List'!$F$27</definedName>
    <definedName name="methanol5">'[38]Price List'!$G$27</definedName>
    <definedName name="methanol6">'[38]Price List'!$H$27</definedName>
    <definedName name="methanol7">'[38]Price List'!$I$27</definedName>
    <definedName name="methanol8">'[38]Price List'!$J$27</definedName>
    <definedName name="methanol9">'[38]Price List'!$K$27</definedName>
    <definedName name="MEWarning" hidden="1">1</definedName>
    <definedName name="MEX_03">[39]Query!$H$230:$K$231</definedName>
    <definedName name="MEX_04">[39]Query!$L$230:$O$231</definedName>
    <definedName name="MEX_05">[39]Query!$P$230:$S$231</definedName>
    <definedName name="mexico">[82]Home!#REF!</definedName>
    <definedName name="MFPW" hidden="1">{"'Eng (page2)'!$A$1:$D$52"}</definedName>
    <definedName name="mgp" hidden="1">{"preco1",#N/A,TRUE,"Analise preços";"peq",#N/A,TRUE,"Analise preços";"resu",#N/A,TRUE,"TOTAL"}</definedName>
    <definedName name="Milano" hidden="1">{#N/A,#N/A,FALSE,"Cipta-All";#N/A,#N/A,FALSE,"Individual"}</definedName>
    <definedName name="Minimizar_Riscos_e_Exposição_ao_Contencioso_Jurídico">[56]DFA!$C$9</definedName>
    <definedName name="mio">#REF!</definedName>
    <definedName name="MIS">#REF!</definedName>
    <definedName name="misgroup" hidden="1">[170]GROUPING!$B$440:$B$1029</definedName>
    <definedName name="MIT_MEI" hidden="1">#REF!</definedName>
    <definedName name="MK" hidden="1">#REF!</definedName>
    <definedName name="MKO" hidden="1">{"'Eng (page2)'!$A$1:$D$52"}</definedName>
    <definedName name="MKS">[49]Value!$AE$23</definedName>
    <definedName name="MKS___0">#REF!</definedName>
    <definedName name="MM">'[63]SUMM-QTR'!$Q$2</definedName>
    <definedName name="MMACC">#REF!</definedName>
    <definedName name="mmkooo" hidden="1">{"rp_only",#N/A,FALSE,"2225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hidden="1">{"'Eng (page2)'!$A$1:$D$52"}</definedName>
    <definedName name="molycorr">[17]Prices!#REF!</definedName>
    <definedName name="month">[217]Prm!$A$2:$B$13</definedName>
    <definedName name="Month___0">#REF!</definedName>
    <definedName name="month_0604">[218]Query!$CV$1:$CV$2</definedName>
    <definedName name="month_0704">[218]Query!$CV$4:$CV$5</definedName>
    <definedName name="month_0804">[218]Query!$CV$7:$CV$8</definedName>
    <definedName name="Month_2">#REF!</definedName>
    <definedName name="Month_3">[219]PRM!$A$2:$C$14</definedName>
    <definedName name="MonthsInPeriod1">[220]Input!#REF!</definedName>
    <definedName name="Moy_2014">#REF!</definedName>
    <definedName name="Moy_2015">#REF!</definedName>
    <definedName name="MP">#REF!</definedName>
    <definedName name="MPO" hidden="1">#REF!</definedName>
    <definedName name="mps">#REF!</definedName>
    <definedName name="MR">[221]Sheet3!$B$2:$D$504</definedName>
    <definedName name="mres" localSheetId="5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5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49]Value!$AE$32</definedName>
    <definedName name="ms___0">#REF!</definedName>
    <definedName name="msp">[17]Prices!#REF!</definedName>
    <definedName name="MSP1Mini">'[95]2.2 - Hyp GENERALES'!#REF!</definedName>
    <definedName name="MSP2Mini">'[95]2.2 - Hyp GENERALES'!#REF!</definedName>
    <definedName name="MSP3mini">'[95]2.2 - Hyp GENERALES'!#REF!</definedName>
    <definedName name="MT_to_lb">[39]Fac!$D$6</definedName>
    <definedName name="MT_to_MSCF">[39]Fac!$D$9</definedName>
    <definedName name="MT_to_tons">[39]Fac!$D$7</definedName>
    <definedName name="MTH">[49]Value!$I$2</definedName>
    <definedName name="Mtr" hidden="1">#REF!</definedName>
    <definedName name="mutasi" hidden="1">#REF!</definedName>
    <definedName name="MVperross" hidden="1">{"rp_only",#N/A,FALSE,"2225"}</definedName>
    <definedName name="MWEP" hidden="1">{"'Eng (page2)'!$A$1:$D$52"}</definedName>
    <definedName name="MWh_to_MMBtu">[39]Fac!$D$4</definedName>
    <definedName name="n">'[222]Pet Resin'!$G$2</definedName>
    <definedName name="n___0">#REF!</definedName>
    <definedName name="N2Gas">'[223]1 May'!#REF!</definedName>
    <definedName name="N2LAST">#REF!</definedName>
    <definedName name="n2liq">'[38]Price List'!$C$29</definedName>
    <definedName name="n2liq10">'[38]Price List'!$L$29</definedName>
    <definedName name="n2liq11">'[38]Price List'!$M$29</definedName>
    <definedName name="n2liq12">'[38]Price List'!$N$29</definedName>
    <definedName name="n2liq13">'[38]Price List'!$P$29</definedName>
    <definedName name="n2liq14">'[38]Price List'!$Q$29</definedName>
    <definedName name="n2liq15">'[38]Price List'!$R$29</definedName>
    <definedName name="n2liq16">'[38]Price List'!$S$29</definedName>
    <definedName name="n2liq17">'[38]Price List'!$T$29</definedName>
    <definedName name="n2liq18">'[38]Price List'!$U$29</definedName>
    <definedName name="n2liq19">'[38]Price List'!$V$29</definedName>
    <definedName name="n2liq2">'[38]Price List'!$D$29</definedName>
    <definedName name="n2liq20">'[38]Price List'!$W$29</definedName>
    <definedName name="n2liq21">'[38]Price List'!$X$29</definedName>
    <definedName name="n2liq22">'[38]Price List'!$Y$29</definedName>
    <definedName name="n2liq23">'[38]Price List'!$Z$29</definedName>
    <definedName name="n2liq24">'[38]Price List'!$AA$29</definedName>
    <definedName name="n2liq3">'[38]Price List'!$E$29</definedName>
    <definedName name="n2liq4">'[38]Price List'!$F$29</definedName>
    <definedName name="n2liq5">'[38]Price List'!$G$29</definedName>
    <definedName name="n2liq6">'[38]Price List'!$H$29</definedName>
    <definedName name="n2liq7">'[38]Price List'!$I$29</definedName>
    <definedName name="n2liq8">'[38]Price List'!$J$29</definedName>
    <definedName name="n2liq9">'[38]Price List'!$K$29</definedName>
    <definedName name="N2select">'[118]Capex Rev'!$D$4</definedName>
    <definedName name="NACL">[16]Prices!#REF!</definedName>
    <definedName name="Nafta">#REF!</definedName>
    <definedName name="nak">'[38]Price List'!$C$28</definedName>
    <definedName name="nalc95wt149">[17]Prices!#REF!</definedName>
    <definedName name="NALCO1191">[16]Prices!#REF!</definedName>
    <definedName name="nalco1415b">[17]Prices!#REF!</definedName>
    <definedName name="nalco1415p">[17]Prices!#REF!</definedName>
    <definedName name="nalco1720">[17]Prices!#REF!</definedName>
    <definedName name="Nalco1742">[17]Prices!#REF!</definedName>
    <definedName name="nalco5136">[17]Prices!#REF!</definedName>
    <definedName name="nalco7014">[17]Prices!#REF!</definedName>
    <definedName name="nalco7128">[17]Prices!#REF!</definedName>
    <definedName name="nalco71D5">[17]Prices!#REF!</definedName>
    <definedName name="nalco7208">[17]Prices!#REF!</definedName>
    <definedName name="nalco7302">[17]Prices!#REF!</definedName>
    <definedName name="nalco733015">[17]Prices!#REF!</definedName>
    <definedName name="nalco733055">[17]Prices!#REF!</definedName>
    <definedName name="nalco7336">[17]Prices!#REF!</definedName>
    <definedName name="nalco7348b">[17]Prices!#REF!</definedName>
    <definedName name="nalco7348d">[17]Prices!#REF!</definedName>
    <definedName name="nalco7357">[17]Prices!#REF!</definedName>
    <definedName name="nalco7399">[17]Prices!#REF!</definedName>
    <definedName name="nalco7408">[17]Prices!#REF!</definedName>
    <definedName name="nalco7763">[17]Prices!#REF!</definedName>
    <definedName name="nalco8103">[17]Prices!#REF!</definedName>
    <definedName name="nalco8301d">[17]Prices!#REF!</definedName>
    <definedName name="nalco8308">[17]Prices!#REF!</definedName>
    <definedName name="nalco8338">[17]Prices!#REF!</definedName>
    <definedName name="nalco8360">[17]Prices!#REF!</definedName>
    <definedName name="name">#REF!</definedName>
    <definedName name="name1">#REF!</definedName>
    <definedName name="name2">#REF!</definedName>
    <definedName name="nan" hidden="1">{"'Model'!$A$1:$N$53"}</definedName>
    <definedName name="napsp">#N/A</definedName>
    <definedName name="NatGas_Chart">#REF!</definedName>
    <definedName name="NatGasVPSum">#REF!</definedName>
    <definedName name="NATURE" hidden="1">{"'Eng (page2)'!$A$1:$D$52"}</definedName>
    <definedName name="ne" hidden="1">{"'Eng (page2)'!$A$1:$D$52"}</definedName>
    <definedName name="nee">#REF!</definedName>
    <definedName name="neg" hidden="1">{"'Eng (page2)'!$A$1:$D$52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>#REF!</definedName>
    <definedName name="newgraph">#N/A</definedName>
    <definedName name="Next1">[52]NBCA_2001_Completed!#REF!</definedName>
    <definedName name="Next11">[52]NBCA_2001_Completed!#REF!</definedName>
    <definedName name="Next2">[52]NBCA_2001_Completed!#REF!</definedName>
    <definedName name="Next21">[52]NBCA_2001_Completed!#REF!</definedName>
    <definedName name="Next3">[52]NBCA_2001_Completed!#REF!</definedName>
    <definedName name="Next31">[52]NBCA_2001_Completed!#REF!</definedName>
    <definedName name="NG_0104">[39]Query!$N$116:$O$117</definedName>
    <definedName name="NG_0104_Euro">[39]Query!$U$257:$W$258</definedName>
    <definedName name="NG_0104_US">[39]Query!$N$116:$P$117</definedName>
    <definedName name="NG_0105">[39]Query!$F$542:$G$543</definedName>
    <definedName name="NG_0105_Euro">[39]Query!$N$580:$P$581</definedName>
    <definedName name="NG_0105_US">[39]Query!$F$542:$H$543</definedName>
    <definedName name="NG_0204">[39]Query!$N$119:$O$120</definedName>
    <definedName name="NG_0204_Euro">[39]Query!$U$260:$W$261</definedName>
    <definedName name="NG_0204_US">[39]Query!$N$119:$P$120</definedName>
    <definedName name="NG_0205">[39]Query!$F$545:$G$546</definedName>
    <definedName name="NG_0205_Euro">[39]Query!$N$583:$P$584</definedName>
    <definedName name="NG_0205_US">[39]Query!$F$545:$H$546</definedName>
    <definedName name="NG_03">[39]Query!$AF$42:$AH$43</definedName>
    <definedName name="NG_0304">[39]Query!$N$122:$O$123</definedName>
    <definedName name="NG_0304_Euro">[39]Query!$U$263:$W$264</definedName>
    <definedName name="NG_0304_US">[39]Query!$N$122:$P$123</definedName>
    <definedName name="NG_0305">[39]Query!$F$548:$G$549</definedName>
    <definedName name="NG_0305_Euro">[39]Query!$N$586:$P$587</definedName>
    <definedName name="NG_0305_US">[39]Query!$F$548:$H$549</definedName>
    <definedName name="NG_04">[39]Query!$AF$3:$AH$4</definedName>
    <definedName name="NG_04_CAN">[39]Query!$B$238:$E$239</definedName>
    <definedName name="NG_04_Euro">[39]Query!$B$241:$E$242</definedName>
    <definedName name="NG_04_MEX">[39]Query!$B$244:$E$245</definedName>
    <definedName name="NG_04_US">[39]Query!$B$235:$E$236</definedName>
    <definedName name="NG_04_Vol">[39]Query!$AF$3:$AH$4</definedName>
    <definedName name="NG_0404">[39]Query!$N$125:$O$126</definedName>
    <definedName name="NG_0404_Euro">[39]Query!$U$266:$W$267</definedName>
    <definedName name="NG_0404_US">[39]Query!$N$125:$P$126</definedName>
    <definedName name="NG_0405">[39]Query!$F$551:$G$552</definedName>
    <definedName name="NG_0405_Euro">[39]Query!$N$589:$P$590</definedName>
    <definedName name="NG_0405_US">[39]Query!$F$551:$H$552</definedName>
    <definedName name="NG_05">[39]Query!$AJ$3:$AL$4</definedName>
    <definedName name="NG_0504">[39]Query!$N$128:$O$129</definedName>
    <definedName name="NG_0504_Euro">[39]Query!$U$269:$W$270</definedName>
    <definedName name="NG_0504_US">[39]Query!$N$128:$P$129</definedName>
    <definedName name="NG_0505">[39]Query!$F$554:$G$555</definedName>
    <definedName name="NG_0505_Euro">[39]Query!$N$592:$P$593</definedName>
    <definedName name="NG_0505_US">[39]Query!$F$554:$H$555</definedName>
    <definedName name="NG_0604">[39]Query!$N$131:$O$132</definedName>
    <definedName name="NG_0604_Euro">[39]Query!$U$272:$W$273</definedName>
    <definedName name="NG_0604_US">[39]Query!$N$131:$P$132</definedName>
    <definedName name="NG_0605">[39]Query!$F$557:$G$558</definedName>
    <definedName name="NG_0605_Euro">[39]Query!$N$595:$P$596</definedName>
    <definedName name="NG_0605_US">[39]Query!$F$557:$H$558</definedName>
    <definedName name="NG_0704">[39]Query!$N$134:$O$135</definedName>
    <definedName name="NG_0704_Euro">[39]Query!$U$275:$W$276</definedName>
    <definedName name="NG_0704_US">[39]Query!$N$134:$P$135</definedName>
    <definedName name="NG_0705">[39]Query!$F$560:$G$561</definedName>
    <definedName name="NG_0705_Euro">[39]Query!$N$598:$P$599</definedName>
    <definedName name="NG_0705_US">[39]Query!$F$560:$H$561</definedName>
    <definedName name="NG_0804">[39]Query!$N$137:$O$138</definedName>
    <definedName name="NG_0804_Euro">[39]Query!$U$278:$W$279</definedName>
    <definedName name="NG_0804_US">[39]Query!$N$137:$P$138</definedName>
    <definedName name="NG_0805">[39]Query!$F$563:$G$564</definedName>
    <definedName name="NG_0805_Euro">[39]Query!$N$601:$P$602</definedName>
    <definedName name="NG_0805_US">[39]Query!$F$563:$H$564</definedName>
    <definedName name="NG_0904">[39]Query!$N$140:$O$141</definedName>
    <definedName name="NG_0904_Euro">[39]Query!$U$281:$W$282</definedName>
    <definedName name="NG_0904_US">[39]Query!$N$140:$P$141</definedName>
    <definedName name="NG_0905">[39]Query!$F$566:$G$567</definedName>
    <definedName name="NG_0905_Euro">[39]Query!$N$604:$P$605</definedName>
    <definedName name="NG_0905_US">[39]Query!$F$566:$H$567</definedName>
    <definedName name="NG_1004">[39]Query!$N$143:$O$144</definedName>
    <definedName name="NG_1004_Euro">[39]Query!$U$284:$W$285</definedName>
    <definedName name="NG_1004_US">[39]Query!$N$143:$P$144</definedName>
    <definedName name="NG_1005">[39]Query!$F$569:$G$570</definedName>
    <definedName name="NG_1005_Euro">[39]Query!$N$607:$P$608</definedName>
    <definedName name="NG_1005_US">[39]Query!$F$569:$H$570</definedName>
    <definedName name="NG_1104">[39]Query!$N$146:$O$147</definedName>
    <definedName name="NG_1104_Euro">[39]Query!$U$287:$W$288</definedName>
    <definedName name="NG_1104_US">[39]Query!$N$146:$P$147</definedName>
    <definedName name="NG_1105">[39]Query!$F$572:$G$573</definedName>
    <definedName name="NG_1105_Euro">[39]Query!$N$610:$P$611</definedName>
    <definedName name="NG_1105_US">[39]Query!$F$572:$H$573</definedName>
    <definedName name="NG_1204">[39]Query!$N$149:$O$150</definedName>
    <definedName name="NG_1204_Euro">[39]Query!$U$290:$W$291</definedName>
    <definedName name="NG_1204_US">[39]Query!$N$149:$P$150</definedName>
    <definedName name="NG_1205">[39]Query!$F$575:$G$576</definedName>
    <definedName name="NG_1205_Euro">[39]Query!$N$613:$P$614</definedName>
    <definedName name="NG_1205_US">[39]Query!$F$575:$H$576</definedName>
    <definedName name="NG_AB_10">[112]Data2010!$G$20</definedName>
    <definedName name="NG_AB_8">[110]Data2008!$G$20</definedName>
    <definedName name="NG_AECO_Mkr">[39]Markers!$I$1:$I$65536</definedName>
    <definedName name="NG_AVG04">[39]Query!$B$231:$D$232</definedName>
    <definedName name="NG_BTU">[99]DAILY_REPORT!#REF!</definedName>
    <definedName name="NG_CAT_10">#REF!</definedName>
    <definedName name="NG_CAT_3">[224]Data2003!$E$20</definedName>
    <definedName name="NG_CAT_4">[225]Data2004!$E$20</definedName>
    <definedName name="NG_CAT_5">[225]Data2005!$E$20</definedName>
    <definedName name="NG_CAT_7">[109]Data2007!$E$20</definedName>
    <definedName name="NG_CAT_8">[110]Data2008!$E$20</definedName>
    <definedName name="NG_chart_LR">#REF!</definedName>
    <definedName name="NG_GT_10">[112]Data2010!$F$20</definedName>
    <definedName name="NG_GT_8">[110]Data2008!$F$20</definedName>
    <definedName name="NG_HH_Mkr">[39]Markers!$G$1:$G$65536</definedName>
    <definedName name="NG_HRSG_10">[112]Data2010!$H$20</definedName>
    <definedName name="NG_HRSG_8">[226]Data2008!$H$20</definedName>
    <definedName name="NG_HSC_Mkr">[39]Markers!$H$1:$H$65536</definedName>
    <definedName name="NG_HTM_10">#REF!</definedName>
    <definedName name="NG_HTM_3">[224]Data2003!$C$20</definedName>
    <definedName name="NG_HTM_4">[225]Data2004!$C$20</definedName>
    <definedName name="NG_HTM_5">[225]Data2005!$C$20</definedName>
    <definedName name="NG_HTM_6">[185]Data2006!$C$20</definedName>
    <definedName name="NG_HTM_7">[109]Data2007!$C$20</definedName>
    <definedName name="NG_HTM_8">[226]Data2008!$C$20</definedName>
    <definedName name="NG_INC_10">#REF!</definedName>
    <definedName name="NG_INC_3">[224]Data2003!$D$20</definedName>
    <definedName name="NG_INC_4">[225]Data2004!$D$20</definedName>
    <definedName name="NG_INC_5">[225]Data2005!$D$20</definedName>
    <definedName name="NG_INC_7">[109]Data2007!$D$20</definedName>
    <definedName name="NG_INC_8">[226]Data2008!$D$20</definedName>
    <definedName name="ng_nam_0104">[39]Query!$A$418:$C$421</definedName>
    <definedName name="ng_nam_0204">[39]Query!$A$422:$C$425</definedName>
    <definedName name="ng_nam_0304">[39]Query!$A$426:$C$429</definedName>
    <definedName name="ng_nam_0404">[39]Query!$A$430:$C$433</definedName>
    <definedName name="ng_nam_0504">[39]Query!$A$434:$C$437</definedName>
    <definedName name="ng_nam_0604">[39]Query!$A$438:$C$441</definedName>
    <definedName name="ng_nam_0704">[39]Query!$A$442:$C$445</definedName>
    <definedName name="ng_nam_0804">[39]Query!$A$446:$C$449</definedName>
    <definedName name="ng_nam_0904">[39]Query!$A$450:$C$453</definedName>
    <definedName name="ng_nam_1004">[39]Query!$A$454:$C$457</definedName>
    <definedName name="ng_nam_1104">[39]Query!$A$458:$C$461</definedName>
    <definedName name="ng_nam_1204">[39]Query!$A$462:$C$465</definedName>
    <definedName name="NG_NAM_M1">[39]Query!$E$418:$G$421</definedName>
    <definedName name="NG_NAM_M10">[39]Query!$E$454:$G$457</definedName>
    <definedName name="NG_NAM_M11">[39]Query!$E$458:$G$461</definedName>
    <definedName name="NG_NAM_M12">[39]Query!$E$462:$G$465</definedName>
    <definedName name="NG_NAM_M2">[39]Query!$E$422:$G$425</definedName>
    <definedName name="NG_NAM_M3">[39]Query!$E$426:$G$429</definedName>
    <definedName name="NG_NAM_M4">[39]Query!$E$430:$G$433</definedName>
    <definedName name="NG_NAM_M5">[39]Query!$E$434:$G$437</definedName>
    <definedName name="NG_NAM_M6">[39]Query!$E$438:$G$441</definedName>
    <definedName name="NG_NAM_M7">[39]Query!$E$442:$G$445</definedName>
    <definedName name="NG_NAM_M8">[39]Query!$E$446:$G$449</definedName>
    <definedName name="NG_NAM_M9">[39]Query!$E$450:$G$453</definedName>
    <definedName name="NG_REST_10">#REF!</definedName>
    <definedName name="NG_REST_3">[224]Data2003!$I$20</definedName>
    <definedName name="NG_REST_4">[225]Data2004!$I$20</definedName>
    <definedName name="NG_REST_5">[225]Data2005!$I$20</definedName>
    <definedName name="NG_REST_7">[109]Data2007!$I$20</definedName>
    <definedName name="NG_REST_8">[226]Data2008!$I$20</definedName>
    <definedName name="NG_TOT_10">#REF!</definedName>
    <definedName name="NG_TOT_2008">[226]Data2008!$J$38</definedName>
    <definedName name="NG_TOT_2010">#REF!</definedName>
    <definedName name="NG_TOT_8">[226]Data2008!$J$20</definedName>
    <definedName name="NG_YTD">[39]Query!$B$190:$D$191</definedName>
    <definedName name="NGheatingbalance_Nm3ph">#REF!</definedName>
    <definedName name="NH3_0104">[39]Query!$J$80:$K$81</definedName>
    <definedName name="NH3_0104_Euro">[39]Query!$M$257:$O$258</definedName>
    <definedName name="NH3_0104_US">[39]Query!$J$80:$L$81</definedName>
    <definedName name="NH3_0105">[39]Query!$J$470:$K$471</definedName>
    <definedName name="NH3_0105_Euro">[39]Query!$F$580:$H$581</definedName>
    <definedName name="NH3_0105_us">[39]Query!$J$470:$L$471</definedName>
    <definedName name="NH3_0204">[39]Query!$J$83:$K$84</definedName>
    <definedName name="NH3_0204_Euro">[39]Query!$M$260:$O$261</definedName>
    <definedName name="NH3_0204_US">[39]Query!$J$83:$L$84</definedName>
    <definedName name="NH3_0205">[39]Query!$J$473:$K$474</definedName>
    <definedName name="NH3_0205_Euro">[39]Query!$F$583:$H$584</definedName>
    <definedName name="NH3_0205_us">[39]Query!$J$473:$L$474</definedName>
    <definedName name="NH3_03">[39]Query!$AF$50:$AH$51</definedName>
    <definedName name="NH3_0304">[39]Query!$J$86:$K$87</definedName>
    <definedName name="NH3_0304_Euro">[39]Query!$M$263:$O$264</definedName>
    <definedName name="NH3_0304_US">[39]Query!$J$86:$L$87</definedName>
    <definedName name="NH3_0305">[39]Query!$J$476:$K$477</definedName>
    <definedName name="NH3_0305_Euro">[39]Query!$F$586:$H$587</definedName>
    <definedName name="NH3_0305_us">[39]Query!$J$476:$L$477</definedName>
    <definedName name="NH3_04">[39]Query!$AF$11:$AH$12</definedName>
    <definedName name="NH3_0404">[39]Query!$J$89:$K$90</definedName>
    <definedName name="NH3_0404_Euro">[39]Query!$M$266:$O$267</definedName>
    <definedName name="NH3_0404_US">[39]Query!$J$89:$L$90</definedName>
    <definedName name="NH3_0405">[39]Query!$J$479:$K$480</definedName>
    <definedName name="NH3_0405_Euro">[39]Query!$F$589:$H$590</definedName>
    <definedName name="NH3_0405_us">[39]Query!$J$479:$L$480</definedName>
    <definedName name="NH3_05">[39]Query!$AJ$11:$AL$12</definedName>
    <definedName name="NH3_0504">[39]Query!$J$92:$K$93</definedName>
    <definedName name="NH3_0504_Euro">[39]Query!$M$269:$O$270</definedName>
    <definedName name="NH3_0504_US">[39]Query!$J$92:$L$93</definedName>
    <definedName name="NH3_0505">[39]Query!$J$482:$K$483</definedName>
    <definedName name="NH3_0505_Euro">[39]Query!$F$592:$H$593</definedName>
    <definedName name="NH3_0505_us">[39]Query!$J$482:$L$483</definedName>
    <definedName name="NH3_0604">[39]Query!$J$95:$K$96</definedName>
    <definedName name="NH3_0604_Euro">[39]Query!$M$272:$O$273</definedName>
    <definedName name="NH3_0604_US">[39]Query!$J$95:$L$96</definedName>
    <definedName name="NH3_0605">[39]Query!$J$485:$K$486</definedName>
    <definedName name="NH3_0605_Euro">[39]Query!$F$595:$H$596</definedName>
    <definedName name="NH3_0605_us">[39]Query!$J$485:$L$486</definedName>
    <definedName name="NH3_0704">[39]Query!$J$98:$K$99</definedName>
    <definedName name="NH3_0704_Euro">[39]Query!$M$275:$O$276</definedName>
    <definedName name="NH3_0704_US">[39]Query!$J$98:$L$99</definedName>
    <definedName name="NH3_0705">[39]Query!$J$488:$K$489</definedName>
    <definedName name="NH3_0705_Euro">[39]Query!$F$598:$H$599</definedName>
    <definedName name="NH3_0705_us">[39]Query!$J$488:$L$489</definedName>
    <definedName name="NH3_0804">[39]Query!$J$101:$K$102</definedName>
    <definedName name="NH3_0804_Euro">[39]Query!$M$278:$O$279</definedName>
    <definedName name="NH3_0804_US">[39]Query!$J$101:$L$102</definedName>
    <definedName name="NH3_0805">[39]Query!$J$491:$K$492</definedName>
    <definedName name="NH3_0805_Euro">[39]Query!$F$601:$H$602</definedName>
    <definedName name="NH3_0805_us">[39]Query!$J$491:$L$492</definedName>
    <definedName name="NH3_0904">[39]Query!$J$104:$K$105</definedName>
    <definedName name="NH3_0904_Euro">[39]Query!$M$281:$O$282</definedName>
    <definedName name="NH3_0904_US">[39]Query!$J$104:$L$105</definedName>
    <definedName name="NH3_0905">[39]Query!$J$494:$K$495</definedName>
    <definedName name="NH3_0905_Euro">[39]Query!$F$604:$H$605</definedName>
    <definedName name="NH3_0905_us">[39]Query!$J$494:$L$495</definedName>
    <definedName name="NH3_1004">[39]Query!$J$107:$K$108</definedName>
    <definedName name="NH3_1004_Euro">[39]Query!$M$284:$O$285</definedName>
    <definedName name="NH3_1004_US">[39]Query!$J$107:$L$108</definedName>
    <definedName name="NH3_1005">[39]Query!$J$497:$K$498</definedName>
    <definedName name="NH3_1005_Euro">[39]Query!$F$607:$H$608</definedName>
    <definedName name="NH3_1005_us">[39]Query!$J$497:$L$498</definedName>
    <definedName name="NH3_1104">[39]Query!$J$110:$K$111</definedName>
    <definedName name="NH3_1104_Euro">[39]Query!$M$287:$O$288</definedName>
    <definedName name="NH3_1104_US">[39]Query!$J$110:$L$111</definedName>
    <definedName name="NH3_1105">[39]Query!$J$500:$K$501</definedName>
    <definedName name="NH3_1105_Euro">[39]Query!$F$610:$H$611</definedName>
    <definedName name="NH3_1105_us">[39]Query!$J$500:$L$501</definedName>
    <definedName name="NH3_1204">[39]Query!$J$113:$K$114</definedName>
    <definedName name="NH3_1204_Euro">[39]Query!$M$290:$O$291</definedName>
    <definedName name="NH3_1204_US">[39]Query!$J$113:$L$114</definedName>
    <definedName name="NH3_1205">[39]Query!$J$503:$K$504</definedName>
    <definedName name="NH3_1205_Euro">[39]Query!$F$613:$H$614</definedName>
    <definedName name="NH3_1205_us">[39]Query!$J$503:$L$504</definedName>
    <definedName name="NH3_chart_LR">#REF!</definedName>
    <definedName name="NH3_share_test">#REF!</definedName>
    <definedName name="NH3_YTD">[39]Query!$B$199:$D$200</definedName>
    <definedName name="NH3O4_VPSum">#REF!</definedName>
    <definedName name="nh3vicsab_0104">[39]Query!$A$381:$C$383</definedName>
    <definedName name="nh3vicsab_0204">[39]Query!$A$384:$C$386</definedName>
    <definedName name="nh3vicsab_0304">[39]Query!$A$387:$C$389</definedName>
    <definedName name="nh3vicsab_0404">[39]Query!$A$390:$C$392</definedName>
    <definedName name="nh3vicsab_0504">[39]Query!$A$393:$C$395</definedName>
    <definedName name="nh3vicsab_0604">[39]Query!$A$396:$C$398</definedName>
    <definedName name="nh3vicsab_0704">[39]Query!$A$399:$C$401</definedName>
    <definedName name="nh3vicsab_0804">[39]Query!$A$402:$C$404</definedName>
    <definedName name="nh3vicsab_0904">[39]Query!$A$405:$C$407</definedName>
    <definedName name="nh3vicsab_1004">[39]Query!$A$408:$C$410</definedName>
    <definedName name="nh3vicsab_1104">[39]Query!$A$411:$C$413</definedName>
    <definedName name="nh3vicsab_1204">[39]Query!$A$414:$C$416</definedName>
    <definedName name="NH3VPSum">#REF!</definedName>
    <definedName name="Nitric_Acid_Chart">#REF!</definedName>
    <definedName name="NITRO">#REF!</definedName>
    <definedName name="NITROGEN">"$"</definedName>
    <definedName name="NITROGENO">#REF!</definedName>
    <definedName name="nLevelToday">[97]PX!#REF!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227]Sales by Asset'!#REF!</definedName>
    <definedName name="nnn" hidden="1">{#N/A,#N/A,FALSE,"1321";#N/A,#N/A,FALSE,"1324";#N/A,#N/A,FALSE,"1333";#N/A,#N/A,FALSE,"1371"}</definedName>
    <definedName name="nnnn" hidden="1">#REF!</definedName>
    <definedName name="nnnnnnnnnnnnnnnnnnnnnnnnnnnnnnnnnnnnnnnnnnn">#REF!</definedName>
    <definedName name="No">'[228]P&amp;L'!$D$1</definedName>
    <definedName name="no___0">#REF!</definedName>
    <definedName name="No_2">#REF!</definedName>
    <definedName name="No_3">'[219]P&amp;L'!$D$1</definedName>
    <definedName name="nokcp">[61]Criteria!$Y$63:$AB$64</definedName>
    <definedName name="nokon30">[61]Criteria!$E$63:$H$64</definedName>
    <definedName name="NOKOP30">[61]Criteria!$A$63:$D$64</definedName>
    <definedName name="noksn">[61]Criteria!$U$63:$X$64</definedName>
    <definedName name="noksp">[61]Criteria!$Q$63:$T$64</definedName>
    <definedName name="nokvn10">[61]Criteria!$M$63:$P$64</definedName>
    <definedName name="nokvp10">[61]Criteria!$I$63:$L$64</definedName>
    <definedName name="NomProjet">'[95]0- TITRE'!$A$4</definedName>
    <definedName name="none">#N/A</definedName>
    <definedName name="Nonwoven" hidden="1">'[229]Production Pounds'!#REF!</definedName>
    <definedName name="NOTAS">#N/A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IEMBRE">#REF!</definedName>
    <definedName name="NOW">'[227]TB-2001-Apr''01'!#REF!</definedName>
    <definedName name="nowt">#N/A</definedName>
    <definedName name="NP">#REF!</definedName>
    <definedName name="NPPA">'[230]SUMM-QTR'!$F$81</definedName>
    <definedName name="NPPA_19">#REF!</definedName>
    <definedName name="NRD_76P_Chart">#REF!</definedName>
    <definedName name="NRD76P_VPSum">#REF!</definedName>
    <definedName name="nReceive">[97]PX!#REF!</definedName>
    <definedName name="NS">[231]IS01!$U$26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[232]합계!$Y$6</definedName>
    <definedName name="NUEVAS">#REF!</definedName>
    <definedName name="Nuiza">#REF!</definedName>
    <definedName name="NUM_OF_COS">[1]Model!$F$1</definedName>
    <definedName name="Num_Pmt_Per_Year">#REF!</definedName>
    <definedName name="Num6Oil_Chart">#REF!</definedName>
    <definedName name="Number_of_Payments">MATCH(0.01,End_Bal,-1)+1</definedName>
    <definedName name="NWBase">#REF!</definedName>
    <definedName name="NWCmplDate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lonrec">[82]Home!#REF!</definedName>
    <definedName name="NYMEX">[39]Ref!#REF!</definedName>
    <definedName name="NZD">[69]fx!$B$4</definedName>
    <definedName name="nzdcn">[61]Criteria!$AC$66:$AF$67</definedName>
    <definedName name="nzdcp">[61]Criteria!$Y$66:$AB$67</definedName>
    <definedName name="nzdon30">[61]Criteria!$E$66:$H$67</definedName>
    <definedName name="NZDOP30">[61]Criteria!$A$66:$D$67</definedName>
    <definedName name="nzdsn">[61]Criteria!$U$66:$X$67</definedName>
    <definedName name="nzdsp">[61]Criteria!$Q$66:$T$67</definedName>
    <definedName name="nzdvn10">[61]Criteria!$M$66:$P$67</definedName>
    <definedName name="nzdvp10">[61]Criteria!$I$66:$L$67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_m1">[39]Query!$I$418:$K$421</definedName>
    <definedName name="O2_m10">[39]Query!$I$454:$K$457</definedName>
    <definedName name="O2_m11">[39]Query!$I$458:$K$461</definedName>
    <definedName name="O2_m12">[39]Query!$I$462:$K$465</definedName>
    <definedName name="O2_m2">[39]Query!$I$422:$K$425</definedName>
    <definedName name="O2_m3">[39]Query!$I$426:$K$429</definedName>
    <definedName name="O2_m4">[39]Query!$I$430:$K$433</definedName>
    <definedName name="O2_m5">[39]Query!$I$434:$K$437</definedName>
    <definedName name="O2_m6">[39]Query!$I$438:$K$441</definedName>
    <definedName name="O2_m7">[39]Query!$I$442:$K$445</definedName>
    <definedName name="O2_m8">[39]Query!$I$446:$K$449</definedName>
    <definedName name="O2_m9">[39]Query!$I$450:$K$453</definedName>
    <definedName name="O2VPSum">#REF!</definedName>
    <definedName name="Obter_Excelência_das_Pessoas_no_Desempenho_das_Funções_e_Metas">[233]DG!#REF!</definedName>
    <definedName name="OCEE">#REF!</definedName>
    <definedName name="OCRT">#REF!</definedName>
    <definedName name="OCT">"$"</definedName>
    <definedName name="OCTR">#REF!</definedName>
    <definedName name="OCTUBRE">#REF!</definedName>
    <definedName name="oer" hidden="1">{"'Eng (page2)'!$A$1:$D$52"}</definedName>
    <definedName name="Oficina">'[213]Maestros SAP'!$Q$4:$Q$13</definedName>
    <definedName name="OG">[234]BASIS!$D$1</definedName>
    <definedName name="OH" hidden="1">{"'Eng (page2)'!$A$1:$D$52"}</definedName>
    <definedName name="ºÎ°¡°¡Ä¡">#REF!</definedName>
    <definedName name="OIE" hidden="1">{"'Eng (page2)'!$A$1:$D$52"}</definedName>
    <definedName name="OIKM" hidden="1">{"'Eng (page2)'!$A$1:$D$52"}</definedName>
    <definedName name="oil">'[38]Price List'!$C$49</definedName>
    <definedName name="Oil_Gain">#REF!</definedName>
    <definedName name="OilA">#REF!</definedName>
    <definedName name="OilB">#REF!</definedName>
    <definedName name="ok" localSheetId="5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5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hidden="1">#REF!</definedName>
    <definedName name="oku" hidden="1">{"'Eng (page2)'!$A$1:$D$52"}</definedName>
    <definedName name="OL" hidden="1">{"'Eng (page2)'!$A$1:$D$52"}</definedName>
    <definedName name="OLD" hidden="1">#REF!</definedName>
    <definedName name="olj" hidden="1">{"'Eng (page2)'!$A$1:$D$52"}</definedName>
    <definedName name="OLK" hidden="1">{"'Eng (page2)'!$A$1:$D$52"}</definedName>
    <definedName name="oll" hidden="1">{"'Eng (page2)'!$A$1:$D$52"}</definedName>
    <definedName name="ollll">#REF!</definedName>
    <definedName name="olop" hidden="1">{"'Eng (page2)'!$A$1:$D$52"}</definedName>
    <definedName name="olrlk\" hidden="1">{"'Eng (page2)'!$A$1:$D$52"}</definedName>
    <definedName name="ºñÃ¼Àû">#REF!</definedName>
    <definedName name="oooosss" hidden="1">{"'Model'!$A$1:$N$53"}</definedName>
    <definedName name="OP">[235]PROD06!#REF!</definedName>
    <definedName name="OP_Int" hidden="1">#REF!</definedName>
    <definedName name="OP_plsm" hidden="1">#REF!</definedName>
    <definedName name="OP_proj" hidden="1">#REF!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P" hidden="1">#REF!</definedName>
    <definedName name="opgw" hidden="1">{"'Eng (page2)'!$A$1:$D$52"}</definedName>
    <definedName name="OPLL" hidden="1">{"'Eng (page2)'!$A$1:$D$52"}</definedName>
    <definedName name="Opmerkingen">#REF!</definedName>
    <definedName name="OPR">#REF!</definedName>
    <definedName name="OprBSYDT">#REF!</definedName>
    <definedName name="OPRPOY3">#REF!</definedName>
    <definedName name="opthstatus">[236]DDLIST!$B$3:$B$10</definedName>
    <definedName name="Optimeen">[17]Prices!#REF!</definedName>
    <definedName name="opyt" hidden="1">#REF!</definedName>
    <definedName name="OR">'[237]Cost Comparison'!$C$6</definedName>
    <definedName name="ORG" hidden="1">#REF!</definedName>
    <definedName name="ortho">'[38]Price List'!$C$54</definedName>
    <definedName name="ortho10">'[38]Price List'!$L$54</definedName>
    <definedName name="ortho11">'[38]Price List'!$M$54</definedName>
    <definedName name="ortho12">'[38]Price List'!$N$54</definedName>
    <definedName name="ortho13">'[38]Price List'!$P$54</definedName>
    <definedName name="ortho14">'[38]Price List'!$Q$54</definedName>
    <definedName name="ortho15">'[38]Price List'!$R$54</definedName>
    <definedName name="ortho16">'[38]Price List'!$S$54</definedName>
    <definedName name="ortho17">'[38]Price List'!$T$54</definedName>
    <definedName name="ortho18">'[38]Price List'!$U$54</definedName>
    <definedName name="ortho19">'[38]Price List'!$V$54</definedName>
    <definedName name="ortho2">'[38]Price List'!$D$54</definedName>
    <definedName name="ortho20">'[38]Price List'!$W$54</definedName>
    <definedName name="ortho21">'[38]Price List'!$X$54</definedName>
    <definedName name="ortho22">'[38]Price List'!$Y$54</definedName>
    <definedName name="ortho23">'[38]Price List'!$Z$54</definedName>
    <definedName name="ortho24">'[38]Price List'!$AA$54</definedName>
    <definedName name="ortho3">'[38]Price List'!$E$54</definedName>
    <definedName name="ortho4">'[38]Price List'!$F$54</definedName>
    <definedName name="ortho5">'[38]Price List'!$G$54</definedName>
    <definedName name="ortho6">'[38]Price List'!$H$54</definedName>
    <definedName name="ortho7">'[38]Price List'!$I$54</definedName>
    <definedName name="ortho8">'[38]Price List'!$J$54</definedName>
    <definedName name="ortho9">'[38]Price List'!$K$54</definedName>
    <definedName name="other">#N/A</definedName>
    <definedName name="Otimização_do_Uso_do_Capital_em_Investimentos">[56]DFA!$C$6</definedName>
    <definedName name="Otimizar_o_Gerenciamento_de_Ativos_Financeiros">[56]DFA!$C$5</definedName>
    <definedName name="Otimizar_os_Índices_de_Consumo_e_Econômicos_das_Matérias_Primas_e_Insumos">[56]DI!$C$6</definedName>
    <definedName name="Otimizar_os_Índices_de_Qualidade_dos_Produtos">[56]DI!$C$15</definedName>
    <definedName name="OUBSY">[2]ItemX!#REF!</definedName>
    <definedName name="OUFOY">[2]ItemX!#REF!</definedName>
    <definedName name="OUHSD">[2]ItemX!#REF!</definedName>
    <definedName name="OUITY">[2]ItemX!#REF!</definedName>
    <definedName name="OUPOY">[2]ItemX!#REF!</definedName>
    <definedName name="OUSDY1">[2]ItemX!#REF!</definedName>
    <definedName name="OUTOT">[8]ItemX!#REF!</definedName>
    <definedName name="Output_F">[177]Sheet1!$B$8</definedName>
    <definedName name="ouwj">#REF!</definedName>
    <definedName name="overall">#REF!</definedName>
    <definedName name="Ownership" localSheetId="1" hidden="1">OFFSET([137]!Data.Top.Left,1,0)</definedName>
    <definedName name="Ownership" localSheetId="3" hidden="1">OFFSET([137]!Data.Top.Left,1,0)</definedName>
    <definedName name="Ownership" localSheetId="4" hidden="1">OFFSET([137]!Data.Top.Left,1,0)</definedName>
    <definedName name="Ownership" localSheetId="2" hidden="1">OFFSET([137]!Data.Top.Left,1,0)</definedName>
    <definedName name="Ownership" localSheetId="0" hidden="1">OFFSET([137]!Data.Top.Left,1,0)</definedName>
    <definedName name="Ownership" localSheetId="5" hidden="1">OFFSET([137]!Data.Top.Left,1,0)</definedName>
    <definedName name="Ownership" hidden="1">OFFSET([137]!Data.Top.Left,1,0)</definedName>
    <definedName name="OX">'[16]Cover Sheet'!#REF!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>#REF!</definedName>
    <definedName name="P.DAY">[3]가공사!$C$1</definedName>
    <definedName name="P.Total.Sold_To">#REF!</definedName>
    <definedName name="p_581">#REF!</definedName>
    <definedName name="p_916">#REF!</definedName>
    <definedName name="P_S">'[38]Price List'!$C$61</definedName>
    <definedName name="p_s10">'[38]Price List'!$L$61</definedName>
    <definedName name="p_s11">'[38]Price List'!$M$61</definedName>
    <definedName name="p_s12">'[38]Price List'!$N$61</definedName>
    <definedName name="p_s13">'[38]Price List'!$P$61</definedName>
    <definedName name="p_s14">'[38]Price List'!$Q$61</definedName>
    <definedName name="p_s15">'[38]Price List'!$R$61</definedName>
    <definedName name="p_s16">'[38]Price List'!$S$61</definedName>
    <definedName name="p_s17">'[38]Price List'!$T$61</definedName>
    <definedName name="p_s18">'[38]Price List'!$U$61</definedName>
    <definedName name="p_s19">'[38]Price List'!$V$61</definedName>
    <definedName name="p_s2">'[38]Price List'!$D$61</definedName>
    <definedName name="p_s20">'[38]Price List'!$W$61</definedName>
    <definedName name="p_s21">'[38]Price List'!$X$61</definedName>
    <definedName name="p_s22">'[38]Price List'!$Y$61</definedName>
    <definedName name="p_s23">'[38]Price List'!$Z$61</definedName>
    <definedName name="p_s24">'[38]Price List'!$AA$61</definedName>
    <definedName name="p_s3">'[38]Price List'!$E$61</definedName>
    <definedName name="p_s4">'[38]Price List'!$F$61</definedName>
    <definedName name="p_s5">'[38]Price List'!$G$61</definedName>
    <definedName name="p_s6">'[38]Price List'!$H$61</definedName>
    <definedName name="p_s7">'[38]Price List'!$I$61</definedName>
    <definedName name="p_s8">'[38]Price List'!$J$61</definedName>
    <definedName name="p_s9">'[38]Price List'!$K$61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ing" hidden="1">{#N/A,#N/A,FALSE,"Ut";#N/A,#N/A,FALSE,"UT-h"}</definedName>
    <definedName name="page\x2dtotal">#REF!</definedName>
    <definedName name="page\x2dtotal\x2dmaster0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8">#REF!</definedName>
    <definedName name="pajak" hidden="1">{#N/A,#N/A,FALSE,"Aging Summary";#N/A,#N/A,FALSE,"Ratio Analysis";#N/A,#N/A,FALSE,"Test 120 Day Accts";#N/A,#N/A,FALSE,"Tickmarks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RITY">[238]Contract!$M$2:$N$4</definedName>
    <definedName name="PARITY_2">#REF!</definedName>
    <definedName name="PARITY_9">#REF!</definedName>
    <definedName name="parr.dmtsacas">#REF!</definedName>
    <definedName name="parr.dmtsacos">#REF!</definedName>
    <definedName name="PartCat1">'[95]2.2 - Hyp GENERALES'!#REF!</definedName>
    <definedName name="PartCat2">'[95]2.2 - Hyp GENERALES'!#REF!</definedName>
    <definedName name="PartCat3">'[95]2.2 - Hyp GENERALES'!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#N/A</definedName>
    <definedName name="PCDORDRECHTFENOL">#REF!</definedName>
    <definedName name="PCPAKTANKPCROTTERDAM">#REF!</definedName>
    <definedName name="PCROTTERDAMFENOL">#REF!</definedName>
    <definedName name="pcs" hidden="1">{#N/A,#N/A,FALSE,"Eff-SSC2"}</definedName>
    <definedName name="PCSANTANDERFENOL">#REF!</definedName>
    <definedName name="PCTARRAGONAACETONA">#REF!</definedName>
    <definedName name="PD" hidden="1">#REF!</definedName>
    <definedName name="PDC" hidden="1">#REF!</definedName>
    <definedName name="PEB">[58]DOWN!#REF!</definedName>
    <definedName name="PEILJ">#REF!</definedName>
    <definedName name="period">[239]VALIDATION!$B$3:$B$44</definedName>
    <definedName name="pet">[55]Home!$B$12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[108]Data2011!#REF!</definedName>
    <definedName name="PET_ton_3">[225]Data2003!$AO$35</definedName>
    <definedName name="PET_TON_4">[225]Data2004!$AO$35</definedName>
    <definedName name="PET_TON_5">[185]Data2005!$AZ$35</definedName>
    <definedName name="PET_TON_7">[109]Data2007!$BB$38</definedName>
    <definedName name="PET_TON_8">[110]Data2008!$BE$38</definedName>
    <definedName name="PET_tonph_10">[108]Data2011!#REF!</definedName>
    <definedName name="PET_tonph_8">[110]Data2008!$BE$20</definedName>
    <definedName name="PET_TotalEnergy_GJpa">#REF!</definedName>
    <definedName name="PETCombined">'[193]Detailed Analyses PET'!$B:$AB</definedName>
    <definedName name="PETI_PETII">'[75]Monthly PL PET1 &amp; PET2'!$A$38:$V$89</definedName>
    <definedName name="PETII">'[193]Detailed Analyses PET (2)'!$B:$AB</definedName>
    <definedName name="petland">[118]land!$K$28</definedName>
    <definedName name="PETmaint">[118]Assumptions!$B$223</definedName>
    <definedName name="PETout2_MTpa">[224]Data2002!$AO$35</definedName>
    <definedName name="pf">'[180]ROH summary'!$T$3</definedName>
    <definedName name="pfwe" hidden="1">{"'Eng (page2)'!$A$1:$D$52"}</definedName>
    <definedName name="PH" hidden="1">{"'Key fig. Rpt'!$B$5:$K$94"}</definedName>
    <definedName name="PH1_PJT">[41]Database!$E$187</definedName>
    <definedName name="phos">'[38]Price List'!$C$31</definedName>
    <definedName name="phos10">'[38]Price List'!$L$31</definedName>
    <definedName name="phos11">'[38]Price List'!$M$31</definedName>
    <definedName name="phos12">'[38]Price List'!$N$31</definedName>
    <definedName name="phos13">'[38]Price List'!$P$31</definedName>
    <definedName name="phos14">'[38]Price List'!$S$31</definedName>
    <definedName name="phos15">'[38]Price List'!$V$31</definedName>
    <definedName name="phos16">'[38]Price List'!$Y$31</definedName>
    <definedName name="phos2">'[38]Price List'!$D$31</definedName>
    <definedName name="phos3">'[38]Price List'!$E$31</definedName>
    <definedName name="phos4">'[38]Price List'!$F$31</definedName>
    <definedName name="phos5">'[38]Price List'!$G$31</definedName>
    <definedName name="phos6">'[38]Price List'!$H$31</definedName>
    <definedName name="phos7">'[38]Price List'!$I$31</definedName>
    <definedName name="phos8">'[38]Price List'!$J$31</definedName>
    <definedName name="phos9">'[38]Price List'!$K$31</definedName>
    <definedName name="PIA_0104_EURO">[39]Query!$Z$109:$AB$110</definedName>
    <definedName name="PIA_0104_KUSC">[39]Query!$J$41:$L$43</definedName>
    <definedName name="PIA_0104_MEX">[39]Query!$Z$73:$AB$74</definedName>
    <definedName name="PIA_0105_EURO">[39]Query!$Z$181:$AB$182</definedName>
    <definedName name="PIA_0105_KUSC">[39]Query!$AL$115:$AN$117</definedName>
    <definedName name="PIA_0105_MEX">[39]Query!$Z$145:$AB$146</definedName>
    <definedName name="PIA_0204_EURO">[39]Query!$Z$112:$AB$113</definedName>
    <definedName name="PIA_0204_KUSC">[39]Query!$J$44:$L$46</definedName>
    <definedName name="PIA_0204_MEX">[39]Query!$Z$76:$AB$77</definedName>
    <definedName name="PIA_0205_EURO">[39]Query!$Z$184:$AB$185</definedName>
    <definedName name="PIA_0205_KUSC">[39]Query!$AL$118:$AN$120</definedName>
    <definedName name="PIA_0205_MEX">[39]Query!$Z$148:$AB$149</definedName>
    <definedName name="PIA_0304_EURO">[39]Query!$Z$115:$AB$116</definedName>
    <definedName name="PIA_0304_KUSC">[39]Query!$J$47:$L$49</definedName>
    <definedName name="PIA_0304_MEX">[39]Query!$Z$79:$AB$80</definedName>
    <definedName name="PIA_0305_EURO">[39]Query!$Z$187:$AB$188</definedName>
    <definedName name="PIA_0305_KUSC">[39]Query!$AL$121:$AN$123</definedName>
    <definedName name="PIA_0305_MEX">[39]Query!$Z$151:$AB$152</definedName>
    <definedName name="PIA_0404_EURO">[39]Query!$Z$118:$AB$119</definedName>
    <definedName name="PIA_0404_KUSC">[39]Query!$J$50:$L$52</definedName>
    <definedName name="PIA_0404_MEX">[39]Query!$Z$82:$AB$83</definedName>
    <definedName name="PIA_0405_EURO">[39]Query!$Z$190:$AB$191</definedName>
    <definedName name="PIA_0405_KUSC">[39]Query!$AL$124:$AN$126</definedName>
    <definedName name="PIA_0405_MEX">[39]Query!$Z$154:$AB$155</definedName>
    <definedName name="PIA_0504_EURO">[39]Query!$Z$121:$AB$122</definedName>
    <definedName name="PIA_0504_KUSC">[39]Query!$J$53:$L$55</definedName>
    <definedName name="PIA_0504_MEX">[39]Query!$Z$85:$AB$86</definedName>
    <definedName name="PIA_0505_EURO">[39]Query!$Z$193:$AB$194</definedName>
    <definedName name="PIA_0505_KUSC">[39]Query!$AL$127:$AN$129</definedName>
    <definedName name="PIA_0505_MEX">[39]Query!$Z$157:$AB$158</definedName>
    <definedName name="PIA_0604_EURO">[39]Query!$Z$124:$AB$125</definedName>
    <definedName name="PIA_0604_KUSC">[39]Query!$J$56:$L$58</definedName>
    <definedName name="PIA_0604_MEX">[39]Query!$Z$88:$AB$89</definedName>
    <definedName name="PIA_0605_EURO">[39]Query!$Z$196:$AB$197</definedName>
    <definedName name="PIA_0605_KUSC">[39]Query!$AL$130:$AN$132</definedName>
    <definedName name="PIA_0605_MEX">[39]Query!$Z$160:$AB$161</definedName>
    <definedName name="PIA_0704_EURO">[39]Query!$Z$127:$AB$128</definedName>
    <definedName name="PIA_0704_KUSC">[39]Query!$J$59:$L$61</definedName>
    <definedName name="PIA_0704_MEX">[39]Query!$Z$91:$AB$92</definedName>
    <definedName name="PIA_0705_EURO">[39]Query!$Z$199:$AB$200</definedName>
    <definedName name="PIA_0705_KUSC">[39]Query!$AL$133:$AN$135</definedName>
    <definedName name="PIA_0705_MEX">[39]Query!$Z$163:$AB$164</definedName>
    <definedName name="PIA_0804_EURO">[39]Query!$Z$130:$AB$131</definedName>
    <definedName name="PIA_0804_KUSC">[39]Query!$J$62:$L$64</definedName>
    <definedName name="PIA_0804_MEX">[39]Query!$Z$94:$AB$95</definedName>
    <definedName name="PIA_0805_EURO">[39]Query!$Z$202:$AB$203</definedName>
    <definedName name="PIA_0805_KUSC">[39]Query!$AL$136:$AN$138</definedName>
    <definedName name="PIA_0805_MEX">[39]Query!$Z$166:$AB$167</definedName>
    <definedName name="PIA_0904_EURO">[39]Query!$Z$133:$AB$134</definedName>
    <definedName name="PIA_0904_KUSC">[39]Query!$J$65:$L$67</definedName>
    <definedName name="PIA_0904_MEX">[39]Query!$Z$97:$AB$98</definedName>
    <definedName name="PIA_0905_EURO">[39]Query!$Z$205:$AB$206</definedName>
    <definedName name="PIA_0905_KUSC">[39]Query!$AL$139:$AN$141</definedName>
    <definedName name="PIA_0905_MEX">[39]Query!$Z$169:$AB$170</definedName>
    <definedName name="PIA_1004_EURO">[39]Query!$Z$136:$AB$137</definedName>
    <definedName name="PIA_1004_KUSC">[39]Query!$J$68:$L$70</definedName>
    <definedName name="PIA_1004_MEX">[39]Query!$Z$100:$AB$101</definedName>
    <definedName name="PIA_1005_EURO">[39]Query!$Z$208:$AB$209</definedName>
    <definedName name="PIA_1005_KUSC">[39]Query!$AL$142:$AN$144</definedName>
    <definedName name="PIA_1005_MEX">[39]Query!$Z$172:$AB$173</definedName>
    <definedName name="PIA_1104_EURO">[39]Query!$Z$139:$AB$140</definedName>
    <definedName name="PIA_1104_KUSC">[39]Query!$J$71:$L$73</definedName>
    <definedName name="PIA_1104_MEX">[39]Query!$Z$103:$AB$104</definedName>
    <definedName name="PIA_1105_EURO">[39]Query!$Z$211:$AB$212</definedName>
    <definedName name="PIA_1105_KUSC">[39]Query!$AL$145:$AN$147</definedName>
    <definedName name="PIA_1105_MEX">[39]Query!$Z$175:$AB$176</definedName>
    <definedName name="PIA_1204_EURO">[39]Query!$Z$142:$AB$143</definedName>
    <definedName name="PIA_1204_KUSC">[39]Query!$J$74:$L$76</definedName>
    <definedName name="PIA_1204_MEX">[39]Query!$Z$106:$AB$107</definedName>
    <definedName name="PIA_1205_EURO">[39]Query!$Z$214:$AB$215</definedName>
    <definedName name="PIA_1205_KUSC">[39]Query!$AL$148:$AN$150</definedName>
    <definedName name="PIA_1205_MEX">[39]Query!$Z$178:$AB$179</definedName>
    <definedName name="PIA_Asia">#REF!</definedName>
    <definedName name="PIA_Euro">#REF!</definedName>
    <definedName name="PIA_M1">[39]Query!$AG$418:$AI$421</definedName>
    <definedName name="PIA_M10">[39]Query!$AG$454:$AI$457</definedName>
    <definedName name="PIA_M11">[39]Query!$AG$458:$AI$461</definedName>
    <definedName name="PIA_M12">[39]Query!$AG$462:$AI$465</definedName>
    <definedName name="PIA_M2">[39]Query!$AG$422:$AI$425</definedName>
    <definedName name="PIA_M3">[39]Query!$AG$426:$AI$429</definedName>
    <definedName name="PIA_M4">[39]Query!$AG$430:$AI$433</definedName>
    <definedName name="PIA_M5">[39]Query!$AG$434:$AI$437</definedName>
    <definedName name="PIA_M6">[39]Query!$AG$438:$AI$441</definedName>
    <definedName name="PIA_M7">[39]Query!$AG$442:$AI$445</definedName>
    <definedName name="PIA_M8">[39]Query!$AG$446:$AI$449</definedName>
    <definedName name="PIA_M9">[39]Query!$AG$450:$AI$453</definedName>
    <definedName name="PIA_Mex">#REF!</definedName>
    <definedName name="PIA_USA">#REF!</definedName>
    <definedName name="PIA1Q05PR">[39]Query!$AS$109:$AU$110</definedName>
    <definedName name="PIA2Q05PR">[39]Query!$AW$109:$AY$110</definedName>
    <definedName name="PIA3Q05PR">[39]Query!$BA$109:$BC$110</definedName>
    <definedName name="PIA4Q04PR">[39]Query!$AO$109:$AQ$110</definedName>
    <definedName name="PIE">#REF!</definedName>
    <definedName name="pinco" hidden="1">[240]ce!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ppo" hidden="1">[241]ce!#REF!</definedName>
    <definedName name="PivotName">#REF!</definedName>
    <definedName name="PivotRange">OFFSET('[104]Product Type'!$L$6,0,0,COUNTA('[104]Product Type'!$L:$L)-COUNTA('[104]Product Type'!$L$1:$L$5)-2,1)</definedName>
    <definedName name="PivotrangeCredit">OFFSET('[104]Credit terms'!$J$9,0,0,COUNTA('[104]Credit terms'!$J:$J)-COUNTA('[104]Credit terms'!$J$1:$J$8)-1,1)</definedName>
    <definedName name="PL">#REF!</definedName>
    <definedName name="PL_Combined">#REF!</definedName>
    <definedName name="PL_Plant_Wise">#REF!</definedName>
    <definedName name="plan">[238]EXPSCHE!$X$6</definedName>
    <definedName name="plan_2">#REF!</definedName>
    <definedName name="plan_9">#REF!</definedName>
    <definedName name="planilahas" hidden="1">#REF!</definedName>
    <definedName name="Plant" hidden="1">#REF!</definedName>
    <definedName name="PLANTINS">#REF!</definedName>
    <definedName name="plas.dmtsacos">#REF!</definedName>
    <definedName name="PLC">#REF!</definedName>
    <definedName name="ple" hidden="1">{"'Eng (page2)'!$A$1:$D$52"}</definedName>
    <definedName name="plinen2">'[38]Price List'!$C$32</definedName>
    <definedName name="plinen22">'[38]Price List'!$D$32</definedName>
    <definedName name="plinen23">'[38]Price List'!$E$32</definedName>
    <definedName name="plinen24">'[38]Price List'!$F$32</definedName>
    <definedName name="plinen25">'[38]Price List'!$G$32</definedName>
    <definedName name="plinen26">'[38]Price List'!$H$32</definedName>
    <definedName name="plinen27">'[38]Price List'!$I$32</definedName>
    <definedName name="plinen28">'[38]Price List'!$J$32</definedName>
    <definedName name="plinen29">'[38]Price List'!$K$32</definedName>
    <definedName name="plinen30">'[38]Price List'!$L$32</definedName>
    <definedName name="plinen31">'[38]Price List'!$M$32</definedName>
    <definedName name="plinen32">'[38]Price List'!$N$32</definedName>
    <definedName name="plinen33">'[38]Price List'!$P$32</definedName>
    <definedName name="plinen34">'[38]Price List'!$Q$32</definedName>
    <definedName name="plinen35">'[38]Price List'!$R$32</definedName>
    <definedName name="plinen36">'[38]Price List'!$S$32</definedName>
    <definedName name="plinen37">'[38]Price List'!$T$32</definedName>
    <definedName name="plinen38">'[38]Price List'!$U$32</definedName>
    <definedName name="plinen39">'[38]Price List'!$V$32</definedName>
    <definedName name="plinen40">'[38]Price List'!$W$32</definedName>
    <definedName name="plinen41">'[38]Price List'!$X$32</definedName>
    <definedName name="plinen42">'[38]Price List'!$Y$32</definedName>
    <definedName name="plinen43">'[38]Price List'!$Z$32</definedName>
    <definedName name="plinen44">'[38]Price List'!$AA$32</definedName>
    <definedName name="PLINSTLAST">#REF!</definedName>
    <definedName name="pljr">#REF!</definedName>
    <definedName name="PLN">#REF!</definedName>
    <definedName name="PLNLAST">#REF!</definedName>
    <definedName name="plo" hidden="1">{"'Eng (page2)'!$A$1:$D$52"}</definedName>
    <definedName name="PLP" hidden="1">{"'Eng (page2)'!$A$1:$D$52"}</definedName>
    <definedName name="PLY">#REF!</definedName>
    <definedName name="PLYLAST">#REF!</definedName>
    <definedName name="PMC_PJT">[123]Database!$P$271</definedName>
    <definedName name="PMEDIO">#REF!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hidden="1">{"'Eng (page2)'!$A$1:$D$52"}</definedName>
    <definedName name="poer" hidden="1">{"'Eng (page2)'!$A$1:$D$52"}</definedName>
    <definedName name="poi" hidden="1">{#N/A,#N/A,FALSE,"Eff-SSC2"}</definedName>
    <definedName name="POL">"$"</definedName>
    <definedName name="poly">[82]Home!#REF!</definedName>
    <definedName name="poly_util">'[242]Turkey BM with IVL'!$I$272:$I$276</definedName>
    <definedName name="POLY00">"$"</definedName>
    <definedName name="POLY1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>[17]Prices!#REF!</definedName>
    <definedName name="POLYPCC1">"$"</definedName>
    <definedName name="POLYPCC2">"$"</definedName>
    <definedName name="polyrez">[55]Home!$B$11</definedName>
    <definedName name="POLYTOT">"$"</definedName>
    <definedName name="POP">#REF!</definedName>
    <definedName name="POS8PLN">"$#REF!.$I$64"</definedName>
    <definedName name="POS9DG">"$#REF!.$I$66"</definedName>
    <definedName name="post" hidden="1">#REF!</definedName>
    <definedName name="potash">[17]Prices!#REF!</definedName>
    <definedName name="Power_eff_2008">[110]Data2008!$D$53</definedName>
    <definedName name="Power_eff_2010">#REF!</definedName>
    <definedName name="Power_prim.spec.energie_GJpMWh">#REF!</definedName>
    <definedName name="power_prim_energy_0.42_7">[109]Data2007!$D$50</definedName>
    <definedName name="power_prim_energy_0.42_8">[110]Data2008!$D$50</definedName>
    <definedName name="power_prim_energy_0.5_10">#REF!</definedName>
    <definedName name="power_prim_energy_0.5_8">[110]Data2008!$D$51</definedName>
    <definedName name="power_prim_energy_10">#REF!</definedName>
    <definedName name="power_prim_energy_4">[224]Data2004!$D$47</definedName>
    <definedName name="power_prim_energy_5">[225]Data2005!$D$47</definedName>
    <definedName name="power_prim_energy_7">[109]Data2007!$D$50</definedName>
    <definedName name="power_prim_energy_8">[226]Data2008!$D$50</definedName>
    <definedName name="Power_Total">#REF!</definedName>
    <definedName name="power1">'[38]Price List'!$C$56</definedName>
    <definedName name="power10">'[38]Price List'!$L$56</definedName>
    <definedName name="power11">'[38]Price List'!$M$56</definedName>
    <definedName name="power12">'[38]Price List'!$N$56</definedName>
    <definedName name="power13">'[38]Price List'!$P$56</definedName>
    <definedName name="power14">'[38]Price List'!$Q$56</definedName>
    <definedName name="power15">'[38]Price List'!$R$56</definedName>
    <definedName name="power16">'[38]Price List'!$S$56</definedName>
    <definedName name="power17">'[38]Price List'!$T$56</definedName>
    <definedName name="power18">'[38]Price List'!$U$56</definedName>
    <definedName name="power19">'[38]Price List'!$V$56</definedName>
    <definedName name="power2">'[38]Price List'!$D$56</definedName>
    <definedName name="power20">'[38]Price List'!$W$56</definedName>
    <definedName name="power21">'[38]Price List'!$X$56</definedName>
    <definedName name="power22">'[38]Price List'!$Y$56</definedName>
    <definedName name="power23">'[38]Price List'!$Z$56</definedName>
    <definedName name="power24">'[38]Price List'!$AA$56</definedName>
    <definedName name="power3">'[38]Price List'!$E$56</definedName>
    <definedName name="power4">'[38]Price List'!$F$56</definedName>
    <definedName name="power5">'[38]Price List'!$G$56</definedName>
    <definedName name="power6">'[38]Price List'!$H$56</definedName>
    <definedName name="power7">'[38]Price List'!$I$56</definedName>
    <definedName name="power8">'[38]Price List'!$J$56</definedName>
    <definedName name="power9">'[38]Price List'!$K$56</definedName>
    <definedName name="POY">#REF!</definedName>
    <definedName name="POY_501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P" hidden="1">#REF!</definedName>
    <definedName name="pppppppppppppppppppppppppppppp">#REF!</definedName>
    <definedName name="PQRO">'[87]Fixed Cost'!$AM$164:$AN$206</definedName>
    <definedName name="Praticar_Preços_Competitivos_ao_Mercado_Internacional">[56]DC!$C$5</definedName>
    <definedName name="PRD">537</definedName>
    <definedName name="PRD3_2">#REF!</definedName>
    <definedName name="PRD3_9">#REF!</definedName>
    <definedName name="pre.sbp">'[54]PRECIOS MATERIAS PRIMAS'!#REF!</definedName>
    <definedName name="pre.v5">'[115]SSAA-COSTES'!$G$49</definedName>
    <definedName name="prec.1ta">#REF!</definedName>
    <definedName name="PREC.ACEITE">#REF!</definedName>
    <definedName name="PREC.ACETICO">#REF!</definedName>
    <definedName name="prec.ag.bruta">'[243]SSAA-COSTES'!$G$11</definedName>
    <definedName name="prec.ag.clar">'[243]SSAA-COSTES'!$G$15</definedName>
    <definedName name="prec.ag.desm">'[115]SSAA-COSTES'!$G$25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'[54]PRECIOS MATERIAS PRIMAS'!$C$116</definedName>
    <definedName name="PREC.COLABE">#REF!</definedName>
    <definedName name="PREC.DOW">#REF!</definedName>
    <definedName name="prec.dowt.ac.term">'[243]SSAA-COSTES'!$G$52</definedName>
    <definedName name="PREC.FGAS">#REF!</definedName>
    <definedName name="prec.fgas.ac.term">'[243]SSAA-COSTES'!$G$54</definedName>
    <definedName name="prec.fijo">[116]ENERGIA!#REF!</definedName>
    <definedName name="PREC.FLOCU">#REF!</definedName>
    <definedName name="PREC.FOIL">#REF!</definedName>
    <definedName name="prec.foil.ac.term">'[243]SSAA-COSTES'!$G$53</definedName>
    <definedName name="PREC.FOSFATO">#REF!</definedName>
    <definedName name="PREC.GAS.NAT">#REF!</definedName>
    <definedName name="prec.gasnat.ac">'[243]SSAA-COSTES'!$G$55</definedName>
    <definedName name="prec.gasnat.v42">'[115]SSAA-COSTES'!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dio.coymn">'[54]PRECIOS MATERIAS PRIMAS'!$J$63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>'[115]SSAA-COSTES'!#REF!</definedName>
    <definedName name="prec.pta">#REF!</definedName>
    <definedName name="PREC.PX">#REF!</definedName>
    <definedName name="prec.qui.ag.clar">'[243]SSAA-COSTES'!$H$14</definedName>
    <definedName name="prec.qui.ag.desm">'[243]SSAA-COSTES'!$H$24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>'[54]PRECIOS MATERIAS PRIMAS'!#REF!</definedName>
    <definedName name="prec.reja.met.">'[54]PRECIOS MATERIAS PRIMAS'!#REF!</definedName>
    <definedName name="PREC.REJAMAD">#REF!</definedName>
    <definedName name="prec.residuos">'[54]PRECIOS MATERIAS PRIMAS'!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[116]ENERGIA!#REF!</definedName>
    <definedName name="PREC.UREA">#REF!</definedName>
    <definedName name="PREC.V10">#REF!</definedName>
    <definedName name="PREC.V42">#REF!</definedName>
    <definedName name="PREC.V5">#REF!</definedName>
    <definedName name="prec.vap.42">'[115]SSAA-COSTES'!$G$35</definedName>
    <definedName name="prec.variable">[116]ENERGIA!#REF!</definedName>
    <definedName name="PREC_CO.MN">#REF!</definedName>
    <definedName name="prec2.ta">#REF!</definedName>
    <definedName name="PRECIO.CLORHIDRICO">#REF!</definedName>
    <definedName name="PRECIO.COG.V42">'[54]PRECIOS MATERIAS PRIMAS'!$C$111</definedName>
    <definedName name="PRECIO.INCUSCTR40">#REF!</definedName>
    <definedName name="PRECIO.REFRIG">'[115]SSAA-COSTES'!$G$78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evious">[244]Liste!$I$1</definedName>
    <definedName name="Previsao" hidden="1">{"'Índice'!$A$1:$K$49"}</definedName>
    <definedName name="pri">#REF!</definedName>
    <definedName name="PRICE">"$#REF!.$A$2:$D$23"</definedName>
    <definedName name="PRICE_AD">#REF!</definedName>
    <definedName name="PRICE_TO">#REF!</definedName>
    <definedName name="Price_USD">[245]Assumptions!$L$21</definedName>
    <definedName name="Prijspeiljaar">#REF!</definedName>
    <definedName name="Princ">#REF!</definedName>
    <definedName name="Print">#REF!</definedName>
    <definedName name="_xlnm.Print_Area" localSheetId="1">CPET!$A$1:$M$38</definedName>
    <definedName name="_xlnm.Print_Area" localSheetId="3">Fibers!$A$1:$M$35</definedName>
    <definedName name="_xlnm.Print_Area" localSheetId="4">'History of IVL M&amp;A'!$A$1:$H$84</definedName>
    <definedName name="_xlnm.Print_Area" localSheetId="2">IOD!$A$1:$M$38</definedName>
    <definedName name="_xlnm.Print_Area" localSheetId="0">'IVL Consolidated'!$A$1:$M$60</definedName>
    <definedName name="_xlnm.Print_Area" localSheetId="5">'IVL Debts&amp;Glossary of terms'!$A$1:$K$68</definedName>
    <definedName name="_xlnm.Print_Area">#REF!</definedName>
    <definedName name="Print_Area_MI">#REF!</definedName>
    <definedName name="Print_Area_Reset">#N/A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ORITY">#REF!</definedName>
    <definedName name="PriorToValPeriod">[28]Storage!#REF!</definedName>
    <definedName name="PRJE1" hidden="1">{"'Eng (page2)'!$A$1:$D$52"}</definedName>
    <definedName name="prmth_Acetylene">[39]Query!$R$62:$T$63</definedName>
    <definedName name="Prmth_BD">[39]Query!$R$26:$T$27</definedName>
    <definedName name="prmth_Capro">[39]Query!$R$50:$T$51</definedName>
    <definedName name="prmth_Cyclo">[39]Query!$R$22:$T$23</definedName>
    <definedName name="prmth_Elec">[39]Query!$R$54:$T$55</definedName>
    <definedName name="prmth_FO">[39]Query!$R$58:$T$59</definedName>
    <definedName name="prmth_H2">[39]Query!$R$46:$T$47</definedName>
    <definedName name="prmth_MEG">[39]Query!$R$66:$T$67</definedName>
    <definedName name="prmth_NAM_ACETYLENE">[39]Query!$R$62:$U$65</definedName>
    <definedName name="prmth_NAM_BD">[39]Query!$R$26:$U$29</definedName>
    <definedName name="prmth_NAM_CAPRO">[39]Query!$R$50:$U$53</definedName>
    <definedName name="prmth_NAM_CYCLO">[39]Query!$R$22:$U$25</definedName>
    <definedName name="prmth_NAM_ELEC">[39]Query!$R$54:$U$57</definedName>
    <definedName name="prmth_NAM_FO">[39]Query!$R$58:$U$61</definedName>
    <definedName name="prmth_NAM_H2">[39]Query!$R$46:$U$49</definedName>
    <definedName name="prmth_NAM_MEG">[39]Query!$R$66:$U$69</definedName>
    <definedName name="prmth_NAM_MeOH">[39]Query!$AF$85:$AI$88</definedName>
    <definedName name="prmth_NAM_NG">[39]Query!$R$18:$U$21</definedName>
    <definedName name="prmth_NAM_NH3">[39]Query!$R$30:$U$33</definedName>
    <definedName name="prmth_NAM_O2">[39]Query!$AF$80:$AI$83</definedName>
    <definedName name="prmth_NAM_PTA">[39]Query!$R$38:$U$41</definedName>
    <definedName name="prmth_NAM_PTMEG">[39]Query!$R$42:$U$45</definedName>
    <definedName name="prmth_NAM_PX">[39]Query!$R$34:$U$37</definedName>
    <definedName name="prmth_NG">[39]Query!$R$18:$T$19</definedName>
    <definedName name="prmth_NH3">[39]Query!$R$30:$T$31</definedName>
    <definedName name="prmth_PTA">[39]Query!$R$38:$T$39</definedName>
    <definedName name="prmth_PTMEG">[39]Query!$R$42:$T$43</definedName>
    <definedName name="prmth_PX">[39]Query!$R$34:$T$35</definedName>
    <definedName name="PRMTH_SITE_bd">[39]Query!$R$26:$V$27</definedName>
    <definedName name="PRMTH_SITE_CYCLO">[39]Query!$R$22:$V$23</definedName>
    <definedName name="PRMTH_SITE_ELEC">[39]Query!$R$54:$V$55</definedName>
    <definedName name="PRMTH_SITE_NG">[39]Query!$R$18:$V$19</definedName>
    <definedName name="PRMTH_SITE_NH3">[39]Query!$R$30:$V$31</definedName>
    <definedName name="Pro" hidden="1">{"PROFIT_LOSS",#N/A,FALSE,"P&amp;L"}</definedName>
    <definedName name="Procedencia">'[213]Maestros SAP'!$E$4:$E$10</definedName>
    <definedName name="ProChem">[17]Prices!#REF!</definedName>
    <definedName name="PROD">[24]PLANDT!$AR$7:$AR$45</definedName>
    <definedName name="prod.dmt">[246]BALANCE!$G$25</definedName>
    <definedName name="prod.pta">[246]BALANCE!$G$41</definedName>
    <definedName name="prod.ta">[246]BALANCE!$G$53</definedName>
    <definedName name="PROD.VAP5">'[115]SSAA-COSTES'!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'[6]PL-0102'!#REF!</definedName>
    <definedName name="PRODBSY">[206]Item01!#REF!</definedName>
    <definedName name="PRODFOY">[207]Item01!#REF!</definedName>
    <definedName name="PRODHSD">[208]Item01!#REF!</definedName>
    <definedName name="PRODITY">[206]Item01!#REF!</definedName>
    <definedName name="PRODJUNE">[206]Item01!#REF!</definedName>
    <definedName name="PRODPOY">[206]Item01!#REF!</definedName>
    <definedName name="PRODSDY1">[206]Item01!#REF!</definedName>
    <definedName name="PRODTOTAL">#REF!</definedName>
    <definedName name="PRODUCCION">#REF!</definedName>
    <definedName name="PRODUCT">#REF!</definedName>
    <definedName name="productie">#REF!</definedName>
    <definedName name="production">#REF!</definedName>
    <definedName name="Produits">#REF!</definedName>
    <definedName name="PRODWTY">[206]Item01!#REF!</definedName>
    <definedName name="PRODWVG1">#REF!</definedName>
    <definedName name="PRODWVG2">#REF!</definedName>
    <definedName name="ProdYTD">[97]PRODUCT!$AG$7</definedName>
    <definedName name="ProfielBlok">[48]Parameters!$H$1:$H$3</definedName>
    <definedName name="PROFILE">#REF!</definedName>
    <definedName name="ProImportExport.ImportFile">#N/A</definedName>
    <definedName name="ProImportExport.SaveNewFile">#N/A</definedName>
    <definedName name="Proj_Imp_normal">[118]EPCG!$C$17</definedName>
    <definedName name="Project">'[247]New Projects'!$AS$3:$AS$4</definedName>
    <definedName name="Project_Spg">[123]Database!$AK$44</definedName>
    <definedName name="ProjectionsTest">[141]Celsa!#REF!</definedName>
    <definedName name="prolinks_0060a1415d104059b00c3baf5afade89" hidden="1">#REF!</definedName>
    <definedName name="prolinks_01193144fc0a4835bb1fb842639af7d0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hidden="1">'[248]Financials USD'!#REF!</definedName>
    <definedName name="prolinks_e8d24eb2223e42cb900c3bbdb90394c1" hidden="1">#REF!</definedName>
    <definedName name="prolinks_ebb9dd81c80946008a7fa33e19337919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'[38]Price List'!$C$33</definedName>
    <definedName name="propane10">'[38]Price List'!$L$33</definedName>
    <definedName name="propane11">'[38]Price List'!$M$33</definedName>
    <definedName name="propane12">'[38]Price List'!$N$33</definedName>
    <definedName name="propane13">'[38]Price List'!$P$33</definedName>
    <definedName name="propane14">'[38]Price List'!$S$33</definedName>
    <definedName name="propane15">'[38]Price List'!$V$33</definedName>
    <definedName name="propane16">'[38]Price List'!$Y$33</definedName>
    <definedName name="propane2">'[38]Price List'!$D$33</definedName>
    <definedName name="propane3">'[38]Price List'!$E$33</definedName>
    <definedName name="propane4">'[38]Price List'!$F$33</definedName>
    <definedName name="propane5">'[38]Price List'!$G$33</definedName>
    <definedName name="propane6">'[38]Price List'!$H$33</definedName>
    <definedName name="propane7">'[38]Price List'!$I$33</definedName>
    <definedName name="propane8">'[38]Price List'!$J$33</definedName>
    <definedName name="propane9">'[38]Price List'!$K$33</definedName>
    <definedName name="PROPANO">#REF!</definedName>
    <definedName name="proses">#REF!</definedName>
    <definedName name="PROSES1">#REF!</definedName>
    <definedName name="PROVEN">#REF!</definedName>
    <definedName name="Prsm03">#REF!</definedName>
    <definedName name="Prsm3">#REF!</definedName>
    <definedName name="PRTA">#REF!</definedName>
    <definedName name="PRTAA">#REF!</definedName>
    <definedName name="PS">[49]Value!$AE$11</definedName>
    <definedName name="PS___0">#REF!</definedName>
    <definedName name="PSD" hidden="1">{"'Eng (page2)'!$A$1:$D$52"}</definedName>
    <definedName name="PSF">"$"</definedName>
    <definedName name="psfland">[118]land!$L$28</definedName>
    <definedName name="PSFLAST">#REF!</definedName>
    <definedName name="PSFmaint">[118]Assumptions!$B$225</definedName>
    <definedName name="PSFselect">'[118]Capex Rev'!$L$4</definedName>
    <definedName name="PST1___0">"$#REF!.$B$5"</definedName>
    <definedName name="PSTAFE">'[87]Fixed Cost'!$AM$207:$AN$236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[39]Query!$R$109:$T$110</definedName>
    <definedName name="PTA_0104_KUSC">[39]Query!$B$41:$D$43</definedName>
    <definedName name="PTA_0104_MEX">[39]Query!$R$73:$T$74</definedName>
    <definedName name="PTA_0105_EURO">[39]Query!$R$181:$T$182</definedName>
    <definedName name="PTA_0105_KUSC">[39]Query!$AD$115:$AF$117</definedName>
    <definedName name="PTA_0105_MEX">[39]Query!$R$145:$T$146</definedName>
    <definedName name="PTA_0204_EURO">[39]Query!$R$112:$T$113</definedName>
    <definedName name="PTA_0204_KUSC">[39]Query!$B$44:$D$46</definedName>
    <definedName name="PTA_0204_MEX">[39]Query!$R$76:$T$77</definedName>
    <definedName name="PTA_0205_EURO">[39]Query!$R$184:$T$185</definedName>
    <definedName name="PTA_0205_KUSC">[39]Query!$AD$118:$AF$120</definedName>
    <definedName name="PTA_0205_MEX">[39]Query!$R$148:$T$149</definedName>
    <definedName name="PTA_03">[39]Query!$AF$56:$AH$57</definedName>
    <definedName name="PTA_0304_EURO">[39]Query!$R$115:$T$116</definedName>
    <definedName name="PTA_0304_KUSC">[39]Query!$B$47:$D$49</definedName>
    <definedName name="PTA_0304_MEX">[39]Query!$R$79:$T$80</definedName>
    <definedName name="PTA_0305_EURO">[39]Query!$R$187:$T$188</definedName>
    <definedName name="PTA_0305_KUSC">[39]Query!$AD$121:$AF$123</definedName>
    <definedName name="PTA_0305_MEX">[39]Query!$R$151:$T$152</definedName>
    <definedName name="PTA_04">[39]Query!$AF$17:$AH$18</definedName>
    <definedName name="PTA_0404_EURO">[39]Query!$R$118:$T$119</definedName>
    <definedName name="PTA_0404_KUSC">[39]Query!$B$50:$D$52</definedName>
    <definedName name="PTA_0404_MEX">[39]Query!$R$82:$T$83</definedName>
    <definedName name="PTA_0405_EURO">[39]Query!$R$190:$T$191</definedName>
    <definedName name="PTA_0405_KUSC">[39]Query!$AD$124:$AF$126</definedName>
    <definedName name="PTA_0405_MEX">[39]Query!$R$154:$T$155</definedName>
    <definedName name="PTA_05">[39]Query!$AJ$17:$AL$18</definedName>
    <definedName name="PTA_0504_EURO">[39]Query!$R$121:$T$122</definedName>
    <definedName name="PTA_0504_KUSC">[39]Query!$B$53:$D$55</definedName>
    <definedName name="PTA_0504_MEX">[39]Query!$R$85:$T$86</definedName>
    <definedName name="PTA_0505_EURO">[39]Query!$R$193:$T$194</definedName>
    <definedName name="PTA_0505_KUSC">[39]Query!$AD$127:$AF$129</definedName>
    <definedName name="PTA_0505_MEX">[39]Query!$R$157:$T$158</definedName>
    <definedName name="PTA_0604">[39]Query!$F$131:$G$132</definedName>
    <definedName name="PTA_0604_EURO">[39]Query!$R$124:$T$125</definedName>
    <definedName name="PTA_0604_KUSC">[39]Query!$B$56:$D$58</definedName>
    <definedName name="PTA_0604_MEX">[39]Query!$R$88:$T$89</definedName>
    <definedName name="PTA_0605_EURO">[39]Query!$R$196:$T$197</definedName>
    <definedName name="PTA_0605_KUSC">[39]Query!$AD$130:$AF$132</definedName>
    <definedName name="PTA_0605_MEX">[39]Query!$R$160:$T$161</definedName>
    <definedName name="PTA_0704">[39]Query!$F$134:$G$135</definedName>
    <definedName name="PTA_0704_EURO">[39]Query!$R$127:$T$128</definedName>
    <definedName name="PTA_0704_KUSC">[39]Query!$B$59:$D$61</definedName>
    <definedName name="PTA_0704_MEX">[39]Query!$R$91:$T$92</definedName>
    <definedName name="PTA_0705_EURO">[39]Query!$R$199:$T$200</definedName>
    <definedName name="PTA_0705_KUSC">[39]Query!$AD$133:$AF$135</definedName>
    <definedName name="PTA_0705_MEX">[39]Query!$R$163:$T$164</definedName>
    <definedName name="PTA_0804">[39]Query!$F$137:$G$138</definedName>
    <definedName name="PTA_0804_EURO">[39]Query!$R$130:$T$131</definedName>
    <definedName name="PTA_0804_KUSC">[39]Query!$B$62:$D$64</definedName>
    <definedName name="PTA_0804_MEX">[39]Query!$R$94:$T$95</definedName>
    <definedName name="PTA_0805_EURO">[39]Query!$R$202:$T$203</definedName>
    <definedName name="PTA_0805_KUSC">[39]Query!$AD$136:$AF$138</definedName>
    <definedName name="PTA_0805_MEX">[39]Query!$R$166:$T$167</definedName>
    <definedName name="PTA_0904">[39]Query!$F$140:$G$141</definedName>
    <definedName name="PTA_0904_EURO">[39]Query!$R$133:$T$134</definedName>
    <definedName name="PTA_0904_KUSC">[39]Query!$B$65:$D$67</definedName>
    <definedName name="PTA_0904_MEX">[39]Query!$R$97:$T$98</definedName>
    <definedName name="PTA_0905_EURO">[39]Query!$R$205:$T$206</definedName>
    <definedName name="PTA_0905_KUSC">[39]Query!$AD$139:$AF$141</definedName>
    <definedName name="PTA_0905_MEX">[39]Query!$R$169:$T$170</definedName>
    <definedName name="PTA_1004">[39]Query!$F$143:$G$144</definedName>
    <definedName name="PTA_1004_EURO">[39]Query!$R$136:$T$137</definedName>
    <definedName name="PTA_1004_KUSC">[39]Query!$B$68:$D$70</definedName>
    <definedName name="PTA_1004_MEX">[39]Query!$R$100:$T$101</definedName>
    <definedName name="PTA_1005_EURO">[39]Query!$R$208:$T$209</definedName>
    <definedName name="PTA_1005_KUSC">[39]Query!$AD$142:$AF$144</definedName>
    <definedName name="PTA_1005_MEX">[39]Query!$R$172:$T$173</definedName>
    <definedName name="PTA_1104">[39]Query!$F$146:$G$147</definedName>
    <definedName name="PTA_1104_EURO">[39]Query!$R$139:$T$140</definedName>
    <definedName name="PTA_1104_KUSC">[39]Query!$B$71:$D$73</definedName>
    <definedName name="PTA_1104_MEX">[39]Query!$R$103:$T$104</definedName>
    <definedName name="PTA_1105_EURO">[39]Query!$R$211:$T$212</definedName>
    <definedName name="PTA_1105_KUSC">[39]Query!$AD$145:$AF$147</definedName>
    <definedName name="PTA_1105_MEX">[39]Query!$R$175:$T$176</definedName>
    <definedName name="PTA_1204">[39]Query!$F$149:$G$150</definedName>
    <definedName name="PTA_1204_EURO">[39]Query!$R$142:$T$143</definedName>
    <definedName name="PTA_1204_KUSC">[39]Query!$B$74:$D$76</definedName>
    <definedName name="PTA_1204_MEX">[39]Query!$R$106:$T$107</definedName>
    <definedName name="PTA_1205_EURO">[39]Query!$R$214:$T$215</definedName>
    <definedName name="PTA_1205_KUSC">[39]Query!$AD$148:$AF$150</definedName>
    <definedName name="PTA_1205_MEX">[39]Query!$R$178:$T$179</definedName>
    <definedName name="PTA_ACP_Mkr">[39]Markers!$AA$1:$AA$65536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[39]Query!$Y$418:$AA$421</definedName>
    <definedName name="PTA_M10">[39]Query!$Y$454:$AA$457</definedName>
    <definedName name="PTA_M11">[39]Query!$Y$458:$AA$461</definedName>
    <definedName name="PTA_M12">[39]Query!$Y$462:$AA$465</definedName>
    <definedName name="PTA_M2">[39]Query!$Y$422:$AA$425</definedName>
    <definedName name="PTA_M3">[39]Query!$Y$426:$AA$429</definedName>
    <definedName name="PTA_M4">[39]Query!$Y$430:$AA$433</definedName>
    <definedName name="PTA_M5">[39]Query!$Y$434:$AA$437</definedName>
    <definedName name="PTA_M6">[39]Query!$Y$438:$AA$441</definedName>
    <definedName name="PTA_M7">[39]Query!$Y$442:$AA$445</definedName>
    <definedName name="PTA_M8">[39]Query!$Y$446:$AA$449</definedName>
    <definedName name="PTA_M9">[39]Query!$Y$450:$AA$453</definedName>
    <definedName name="PTA_Mex">#REF!</definedName>
    <definedName name="PTA_MTD">[97]DAILY_REPORT!$D$10</definedName>
    <definedName name="PTA_NACP_Mkr">[39]Markers!$Y$1:$Y$65536</definedName>
    <definedName name="PTA_NAFTA_Mkr">[39]Markers!$AB$1:$AB$65536</definedName>
    <definedName name="PTA_NAL">#REF!</definedName>
    <definedName name="PTA_NAL_TM">#REF!</definedName>
    <definedName name="PTA_NWECP_Mkr">[39]Markers!$Z$1:$Z$65536</definedName>
    <definedName name="PTA_Output_Mtpa">#REF!</definedName>
    <definedName name="PTA_Output_Tph">#REF!</definedName>
    <definedName name="PTA_PETtransport_kWh">#REF!</definedName>
    <definedName name="PTA_Prod_TPD">[97]PRODUCT!$E$8:$E$39</definedName>
    <definedName name="PTA_pwr_kW">#REF!</definedName>
    <definedName name="PTA_Rest_pwr_MW">#REF!</definedName>
    <definedName name="PTA_SpecEnergy_GJpt">#REF!</definedName>
    <definedName name="PTA_Stm_Tph">#REF!</definedName>
    <definedName name="PTA_TD">[97]DAILY_REPORT!$C$10</definedName>
    <definedName name="PTA_ton_10">[108]Data2011!#REF!</definedName>
    <definedName name="PTA_ton_3">[225]Data2003!$AN$35</definedName>
    <definedName name="PTA_ton_4">[225]Data2004!$AN$35</definedName>
    <definedName name="PTA_ton_5">[185]Data2005!$AY$35</definedName>
    <definedName name="PTA_ton_7">[109]Data2007!$BA$38</definedName>
    <definedName name="PTA_ton_8">[110]Data2008!$BD$38</definedName>
    <definedName name="PTA_tonph_10">[108]Data2011!#REF!</definedName>
    <definedName name="PTA_tonph_8">[110]Data2008!$BD$20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_YTD">[97]DAILY_REPORT!$E$10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hidden="1">[178]SUM!#REF!</definedName>
    <definedName name="ptah2">'[38]Price List'!$C$23</definedName>
    <definedName name="ptah22">'[38]Price List'!$D$23</definedName>
    <definedName name="ptah23">'[38]Price List'!$E$23</definedName>
    <definedName name="ptah24">'[38]Price List'!$F$23</definedName>
    <definedName name="ptah25">'[38]Price List'!$G$23</definedName>
    <definedName name="ptah26">'[38]Price List'!$H$23</definedName>
    <definedName name="ptah27">'[38]Price List'!$I$23</definedName>
    <definedName name="ptah28">'[38]Price List'!$J$23</definedName>
    <definedName name="ptah29">'[38]Price List'!$K$23</definedName>
    <definedName name="ptah30">'[38]Price List'!$L$23</definedName>
    <definedName name="ptah31">'[38]Price List'!$M$23</definedName>
    <definedName name="ptah32">'[38]Price List'!$N$23</definedName>
    <definedName name="ptah33">'[38]Price List'!$P$23</definedName>
    <definedName name="ptah34">'[38]Price List'!$Q$23</definedName>
    <definedName name="ptah35">'[38]Price List'!$R$23</definedName>
    <definedName name="ptah36">'[38]Price List'!$S$23</definedName>
    <definedName name="ptah37">'[38]Price List'!$T$23</definedName>
    <definedName name="ptah38">'[38]Price List'!$U$23</definedName>
    <definedName name="ptah39">'[38]Price List'!$V$23</definedName>
    <definedName name="ptah40">'[38]Price List'!$W$23</definedName>
    <definedName name="ptah41">'[38]Price List'!$X$23</definedName>
    <definedName name="ptah42">'[38]Price List'!$Y$23</definedName>
    <definedName name="ptah43">'[38]Price List'!$Z$23</definedName>
    <definedName name="ptah44">'[38]Price List'!$AA$23</definedName>
    <definedName name="ptaland">[118]land!$I$28</definedName>
    <definedName name="PTAmaint">[118]Assumptions!$B$222</definedName>
    <definedName name="PTAout2_MTpa">[224]Data2002!$AN$35</definedName>
    <definedName name="ptaps3">'[79]PTA P&amp;S'!$J$24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[232]합계!$Y$7</definedName>
    <definedName name="ptecn">[61]Criteria!$AC$69:$AF$70</definedName>
    <definedName name="ptecp">[61]Criteria!$Y$69:$AB$70</definedName>
    <definedName name="pteon30">[61]Criteria!$E$69:$H$70</definedName>
    <definedName name="PTEOP30">[61]Criteria!$A$69:$D$70</definedName>
    <definedName name="ptesn">[61]Criteria!$U$69:$X$70</definedName>
    <definedName name="ptesp">[61]Criteria!$Q$69:$T$70</definedName>
    <definedName name="ptevn10">[61]Criteria!$M$69:$P$70</definedName>
    <definedName name="ptevp10">[61]Criteria!$I$69:$L$70</definedName>
    <definedName name="PTIP_PX">#REF!</definedName>
    <definedName name="PTMEG_0105_ASIA">[39]Query!$I$329:$K$330</definedName>
    <definedName name="PTMEG_0105_EURO">[39]Query!$M$329:$O$330</definedName>
    <definedName name="PTMEG_0105_MEX">[39]Query!$R$329:$T$330</definedName>
    <definedName name="PTMEG_0205_ASIA">[39]Query!$I$332:$K$333</definedName>
    <definedName name="PTMEG_0205_EURO">[39]Query!$M$332:$O$333</definedName>
    <definedName name="PTMEG_0205_MEX">[39]Query!$R$332:$T$333</definedName>
    <definedName name="PTMEG_03">[39]Query!$AF$59:$AH$60</definedName>
    <definedName name="PTMEG_0305_ASIA">[39]Query!$I$335:$K$336</definedName>
    <definedName name="PTMEG_0305_EURO">[39]Query!$M$335:$O$336</definedName>
    <definedName name="PTMEG_0305_MEX">[39]Query!$R$335:$T$336</definedName>
    <definedName name="PTMEG_04">[39]Query!$AF$20:$AH$21</definedName>
    <definedName name="PTMEG_0405_ASIA">[39]Query!$I$338:$K$339</definedName>
    <definedName name="PTMEG_0405_EURO">[39]Query!$M$338:$O$339</definedName>
    <definedName name="PTMEG_0405_MEX">[39]Query!$R$338:$T$339</definedName>
    <definedName name="PTMEG_05">[39]Query!$AJ$20:$AL$21</definedName>
    <definedName name="PTMEG_0505_ASIA">[39]Query!$I$341:$K$342</definedName>
    <definedName name="PTMEG_0505_EURO">[39]Query!$M$341:$O$342</definedName>
    <definedName name="PTMEG_0505_MEX">[39]Query!$R$341:$T$342</definedName>
    <definedName name="PTMEG_0604">[39]Query!$J$131:$K$132</definedName>
    <definedName name="PTMEG_0605_ASIA">[39]Query!$I$344:$K$345</definedName>
    <definedName name="PTMEG_0605_EURO">[39]Query!$M$344:$O$345</definedName>
    <definedName name="PTMEG_0605_MEX">[39]Query!$R$344:$T$345</definedName>
    <definedName name="PTMEG_0704">[39]Query!$J$134:$K$135</definedName>
    <definedName name="PTMEG_0705_ASIA">[39]Query!$I$347:$K$348</definedName>
    <definedName name="PTMEG_0705_EURO">[39]Query!$M$347:$O$348</definedName>
    <definedName name="PTMEG_0705_MEX">[39]Query!$R$347:$T$348</definedName>
    <definedName name="PTMEG_0804">[39]Query!$J$137:$K$138</definedName>
    <definedName name="PTMEG_0805_ASIA">[39]Query!$I$350:$K$351</definedName>
    <definedName name="PTMEG_0805_EURO">[39]Query!$M$350:$O$351</definedName>
    <definedName name="PTMEG_0805_MEX">[39]Query!$R$350:$T$351</definedName>
    <definedName name="PTMEG_0904">[39]Query!$J$140:$K$141</definedName>
    <definedName name="PTMEG_0905_ASIA">[39]Query!$I$353:$K$354</definedName>
    <definedName name="PTMEG_0905_EURO">[39]Query!$M$353:$O$354</definedName>
    <definedName name="PTMEG_0905_MEX">[39]Query!$R$353:$T$354</definedName>
    <definedName name="PTMEG_1005_ASIA">[39]Query!$I$356:$K$357</definedName>
    <definedName name="PTMEG_1005_EURO">[39]Query!$M$356:$O$357</definedName>
    <definedName name="PTMEG_1005_MEX">[39]Query!$R$356:$T$357</definedName>
    <definedName name="PTMEG_1105_ASIA">[39]Query!$I$359:$K$360</definedName>
    <definedName name="PTMEG_1105_EURO">[39]Query!$M$359:$O$360</definedName>
    <definedName name="PTMEG_1105_MEX">[39]Query!$R$359:$T$360</definedName>
    <definedName name="PTMEG_1205_ASIA">[39]Query!$I$362:$K$363</definedName>
    <definedName name="PTMEG_1205_EURO">[39]Query!$M$362:$O$363</definedName>
    <definedName name="PTMEG_1205_MEX">[39]Query!$R$362:$T$363</definedName>
    <definedName name="PTMEG_Chart">#REF!</definedName>
    <definedName name="PTMEG_VPSum">#REF!</definedName>
    <definedName name="PTMEG_YTD">[39]Query!$B$208:$D$209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>[2]ItemX!#REF!</definedName>
    <definedName name="PUFOY">[8]ItemX!#REF!</definedName>
    <definedName name="PUHSD">[8]ItemX!#REF!</definedName>
    <definedName name="PUITY">[8]ItemX!#REF!</definedName>
    <definedName name="PUPOY">[8]ItemX!#REF!</definedName>
    <definedName name="PUSDY1">[8]ItemX!#REF!</definedName>
    <definedName name="PUTOT">[8]ItemX!#REF!</definedName>
    <definedName name="pw_501">#REF!</definedName>
    <definedName name="pw_521">#REF!</definedName>
    <definedName name="pw_582">#REF!</definedName>
    <definedName name="PWE" hidden="1">#REF!</definedName>
    <definedName name="PWR_AUX_10">[108]Data2011!#REF!</definedName>
    <definedName name="PWR_AUX_7">[109]Data2007!$AN$20</definedName>
    <definedName name="PWR_AUX_8">[110]Data2008!$AQ$20</definedName>
    <definedName name="PWR_AUXBF_10">[108]Data2011!#REF!</definedName>
    <definedName name="PWR_AUXBF_7">[109]Data2007!$AK$20</definedName>
    <definedName name="PWR_AUXBF_8">[110]Data2008!$AN$20</definedName>
    <definedName name="PWR_BFW_10">[108]Data2011!#REF!</definedName>
    <definedName name="PWR_BFW_7">[109]Data2007!$AJ$20</definedName>
    <definedName name="PWR_BFW_8">[226]Data2008!$AM$20</definedName>
    <definedName name="PWR_CW_10">[108]Data2011!#REF!</definedName>
    <definedName name="PWR_CW_3">[224]Data2003!$AD$20</definedName>
    <definedName name="PWR_CW_4">[225]Data2004!$AD$20</definedName>
    <definedName name="PWR_CW_5">[225]Data2005!$AH$20</definedName>
    <definedName name="PWR_CW_7">[109]Data2007!$AH$20</definedName>
    <definedName name="PWR_CW_8">[226]Data2008!$AK$20</definedName>
    <definedName name="PWR_CWFAN_10">[108]Data2011!#REF!</definedName>
    <definedName name="PWR_CWFAN_7">[109]Data2007!$AI$20</definedName>
    <definedName name="PWR_CWFAN_8">[226]Data2008!$AL$20</definedName>
    <definedName name="PWR_Demin_10">[108]Data2011!#REF!</definedName>
    <definedName name="PWR_Demin_7">[109]Data2007!$AL$20</definedName>
    <definedName name="PWR_Demin_8">[226]Data2008!$AO$20</definedName>
    <definedName name="PWR_DigAir_10">[108]Data2011!#REF!</definedName>
    <definedName name="PWR_DigAir_7">[109]Data2007!$AQ$20</definedName>
    <definedName name="PWR_DigAir_8">[226]Data2008!$AT$20</definedName>
    <definedName name="PWR_EXP_10">#REF!</definedName>
    <definedName name="PWR_EXP_2008">[226]Data2008!$O$38</definedName>
    <definedName name="PWR_EXP_2010">#REF!</definedName>
    <definedName name="PWR_EXP_8">[226]Data2008!$O$20</definedName>
    <definedName name="PWR_GT_10">[112]Data2010!$L$20</definedName>
    <definedName name="PWR_GT_8">[226]Data2008!$L$20</definedName>
    <definedName name="PWR_IA_10">[108]Data2011!#REF!</definedName>
    <definedName name="PWR_IA_7">[109]Data2007!$AM$20</definedName>
    <definedName name="PWR_IA_8">[226]Data2008!$AP$20</definedName>
    <definedName name="PWR_IN_10">#REF!</definedName>
    <definedName name="PWR_IN_2008">[226]Data2008!$N$38</definedName>
    <definedName name="PWR_IN_2010">#REF!</definedName>
    <definedName name="PWR_IN_8">[226]Data2008!$N$20</definedName>
    <definedName name="PWR_MAC_10">[108]Data2011!#REF!</definedName>
    <definedName name="PWR_MAC_3">[224]Data2003!$AF$20</definedName>
    <definedName name="PWR_MAC_4">[225]Data2004!$AF$20</definedName>
    <definedName name="PWR_MAC_5">[225]Data2005!$AJ$20</definedName>
    <definedName name="PWR_MAC_7">[109]Data2007!$AO$20</definedName>
    <definedName name="PWR_MAC_8">[226]Data2008!$AR$20</definedName>
    <definedName name="PWR_PET_10">#REF!</definedName>
    <definedName name="PWR_PET_3">[224]Data2003!$O$20</definedName>
    <definedName name="PWR_PET_4">[225]Data2004!$O$20</definedName>
    <definedName name="PWR_PET_5">[225]Data2005!$O$20</definedName>
    <definedName name="PWR_PET_7">[109]Data2007!$O$20</definedName>
    <definedName name="PWR_PET_8">[226]Data2008!$P$20</definedName>
    <definedName name="PWR_PTA_10">[108]Data2011!#REF!</definedName>
    <definedName name="PWR_PTA_3">[224]Data2003!$S$20</definedName>
    <definedName name="PWR_PTA_4">[225]Data2004!$S$20</definedName>
    <definedName name="PWR_PTA_5">[225]Data2005!$S$20</definedName>
    <definedName name="PWR_PTA_7">[109]Data2007!$S$20</definedName>
    <definedName name="PWR_PTA_8">[226]Data2008!$U$20</definedName>
    <definedName name="PWR_PTA_REST_10">#REF!</definedName>
    <definedName name="PWR_PTA_REST_8">[226]Data2008!$R$20</definedName>
    <definedName name="PWR_PTACONVEY_10">#REF!</definedName>
    <definedName name="PWR_PTACONVEY_3">[224]Data2003!$Q$20</definedName>
    <definedName name="PWR_PTACONVEY_4">[225]Data2004!$Q$20</definedName>
    <definedName name="PWR_PTACONVEY_5">[225]Data2005!$Q$20</definedName>
    <definedName name="PWR_PTACONVEY_7">[109]Data2007!$Q$20</definedName>
    <definedName name="PWR_PTACONVEY_8">[226]Data2008!$S$20</definedName>
    <definedName name="PWR_REST_10">[108]Data2011!#REF!</definedName>
    <definedName name="PWR_REST_3">[224]Data2003!$R$20</definedName>
    <definedName name="PWR_REST_4">[225]Data2004!$R$20</definedName>
    <definedName name="PWR_REST_5">[225]Data2005!$R$20</definedName>
    <definedName name="PWR_REST_7">[109]Data2007!$R$20</definedName>
    <definedName name="PWR_REST_8">[226]Data2008!$T$20</definedName>
    <definedName name="PWR_WGE_10">#REF!</definedName>
    <definedName name="PWR_WGE_3">[224]Data2003!$L$20</definedName>
    <definedName name="PWR_WGE_4">[225]Data2004!$L$20</definedName>
    <definedName name="PWR_WGE_5">[225]Data2005!$L$20</definedName>
    <definedName name="PWR_WGE_7">[109]Data2007!$L$20</definedName>
    <definedName name="PWR_WGE_8">[226]Data2008!$M$20</definedName>
    <definedName name="px">'[38]Price List'!$C$43</definedName>
    <definedName name="PX_0104">[39]Query!$AQ$116:$AR$117</definedName>
    <definedName name="PX_0104_ASIA">[39]Query!$AU$116:$AW$117</definedName>
    <definedName name="PX_0104_EUR">[39]Query!$AY$116:$BA$117</definedName>
    <definedName name="PX_0104_US">[39]Query!$AQ$116:$AS$117</definedName>
    <definedName name="PX_0105">[39]Query!$B$616:$C$617</definedName>
    <definedName name="PX_0105_ASIA">[39]Query!$F$616:$H$617</definedName>
    <definedName name="PX_0105_EURO">[39]Query!$J$616:$L$617</definedName>
    <definedName name="PX_0105_US">[39]Query!$B$616:$D$617</definedName>
    <definedName name="PX_0204">[39]Query!$AQ$119:$AR$120</definedName>
    <definedName name="PX_0204_ASIA">[39]Query!$AU$119:$AW$120</definedName>
    <definedName name="PX_0204_EUR">[39]Query!$AY$119:$BA$120</definedName>
    <definedName name="PX_0204_US">[39]Query!$AQ$119:$AS$120</definedName>
    <definedName name="PX_0205">[39]Query!$B$619:$C$620</definedName>
    <definedName name="PX_0205_ASIA">[39]Query!$F$619:$H$620</definedName>
    <definedName name="PX_0205_EURO">[39]Query!$J$619:$L$620</definedName>
    <definedName name="PX_0205_US">[39]Query!$B$619:$D$620</definedName>
    <definedName name="PX_03">[39]Query!$AF$53:$AH$54</definedName>
    <definedName name="PX_0304">[39]Query!$AQ$122:$AR$123</definedName>
    <definedName name="PX_0304_ASIA">[39]Query!$AU$122:$AW$123</definedName>
    <definedName name="PX_0304_EUR">[39]Query!$AY$122:$BA$123</definedName>
    <definedName name="PX_0304_US">[39]Query!$AQ$122:$AS$123</definedName>
    <definedName name="PX_0305">[39]Query!$B$622:$C$623</definedName>
    <definedName name="PX_0305_ASIA">[39]Query!$F$622:$H$623</definedName>
    <definedName name="PX_0305_EURO">[39]Query!$J$622:$L$623</definedName>
    <definedName name="PX_0305_US">[39]Query!$B$622:$D$623</definedName>
    <definedName name="PX_04">[39]Query!$AF$14:$AH$15</definedName>
    <definedName name="PX_0404">[39]Query!$AQ$125:$AR$126</definedName>
    <definedName name="PX_0404_ASIA">[39]Query!$AU$125:$AW$126</definedName>
    <definedName name="PX_0404_EUR">[39]Query!$AY$125:$BA$126</definedName>
    <definedName name="PX_0404_US">[39]Query!$AQ$125:$AS$126</definedName>
    <definedName name="PX_0405">[39]Query!$B$625:$C$626</definedName>
    <definedName name="PX_0405_ASIA">[39]Query!$F$625:$H$626</definedName>
    <definedName name="PX_0405_EURO">[39]Query!$J$625:$L$626</definedName>
    <definedName name="PX_0405_US">[39]Query!$B$625:$D$626</definedName>
    <definedName name="PX_05">[39]Query!$AJ$14:$AL$15</definedName>
    <definedName name="PX_0504_ASIA">[39]Query!$AU$128:$AW$129</definedName>
    <definedName name="PX_0504_EUR">[39]Query!$AY$128:$BA$129</definedName>
    <definedName name="PX_0504_US">[39]Query!$AQ$128:$AS$129</definedName>
    <definedName name="PX_0505">[39]Query!$B$628:$C$629</definedName>
    <definedName name="PX_0505_ASIA">[39]Query!$F$628:$H$629</definedName>
    <definedName name="PX_0505_EURO">[39]Query!$J$628:$L$629</definedName>
    <definedName name="PX_0505_US">[39]Query!$B$628:$D$629</definedName>
    <definedName name="PX_0604">[39]Query!$B$131:$C$132</definedName>
    <definedName name="PX_0604_ASIA">[39]Query!$AU$131:$AW$132</definedName>
    <definedName name="PX_0604_EUR">[39]Query!$AY$131:$BA$132</definedName>
    <definedName name="PX_0604_US">[39]Query!$AQ$131:$AS$132</definedName>
    <definedName name="PX_0605">[39]Query!$B$631:$C$632</definedName>
    <definedName name="PX_0605_ASIA">[39]Query!$F$631:$H$632</definedName>
    <definedName name="PX_0605_EURO">[39]Query!$J$631:$L$632</definedName>
    <definedName name="PX_0605_US">[39]Query!$B$631:$D$632</definedName>
    <definedName name="PX_0704">[39]Query!$B$134:$C$135</definedName>
    <definedName name="PX_0704_ASIA">[39]Query!$AU$134:$AW$135</definedName>
    <definedName name="PX_0704_EUR">[39]Query!$AY$134:$BA$135</definedName>
    <definedName name="PX_0704_US">[39]Query!$AQ$134:$AS$135</definedName>
    <definedName name="PX_0705">[39]Query!$B$634:$C$635</definedName>
    <definedName name="PX_0705_ASIA">[39]Query!$F$634:$H$635</definedName>
    <definedName name="PX_0705_EURO">[39]Query!$J$634:$L$635</definedName>
    <definedName name="PX_0705_US">[39]Query!$B$634:$D$635</definedName>
    <definedName name="PX_0804">[39]Query!$B$137:$C$138</definedName>
    <definedName name="PX_0804_ASIA">[39]Query!$AU$137:$AW$138</definedName>
    <definedName name="PX_0804_EUR">[39]Query!$AY$137:$BA$138</definedName>
    <definedName name="PX_0804_US">[39]Query!$AQ$137:$AS$138</definedName>
    <definedName name="PX_0805">[39]Query!$B$637:$C$638</definedName>
    <definedName name="PX_0805_ASIA">[39]Query!$F$637:$H$638</definedName>
    <definedName name="PX_0805_EURO">[39]Query!$J$637:$L$638</definedName>
    <definedName name="PX_0805_US">[39]Query!$B$637:$D$638</definedName>
    <definedName name="PX_0904">[39]Query!$B$140:$C$141</definedName>
    <definedName name="PX_0904_ASIA">[39]Query!$AU$140:$AW$141</definedName>
    <definedName name="PX_0904_EUR">[39]Query!$AY$140:$BA$141</definedName>
    <definedName name="PX_0904_US">[39]Query!$AQ$140:$AS$141</definedName>
    <definedName name="PX_0905">[39]Query!$B$640:$C$641</definedName>
    <definedName name="PX_0905_ASIA">[39]Query!$F$640:$H$641</definedName>
    <definedName name="PX_0905_EURO">[39]Query!$J$640:$L$641</definedName>
    <definedName name="PX_0905_US">[39]Query!$B$640:$D$641</definedName>
    <definedName name="PX_1004">[39]Query!$B$143:$C$144</definedName>
    <definedName name="PX_1004_ASIA">[39]Query!$AU$143:$AW$144</definedName>
    <definedName name="PX_1004_EUR">[39]Query!$AY$143:$BA$144</definedName>
    <definedName name="PX_1004_US">[39]Query!$AQ$143:$AS$144</definedName>
    <definedName name="PX_1005">[39]Query!$B$643:$C$644</definedName>
    <definedName name="PX_1005_ASIA">[39]Query!$F$643:$H$644</definedName>
    <definedName name="PX_1005_EURO">[39]Query!$J$643:$L$644</definedName>
    <definedName name="PX_1005_US">[39]Query!$B$643:$D$644</definedName>
    <definedName name="PX_1104">[39]Query!$B$146:$C$147</definedName>
    <definedName name="PX_1104_ASIA">[39]Query!$AU$146:$AW$147</definedName>
    <definedName name="PX_1104_EUR">[39]Query!$AY$146:$BA$147</definedName>
    <definedName name="PX_1104_US">[39]Query!$AQ$146:$AS$147</definedName>
    <definedName name="PX_1105">[39]Query!$B$646:$C$647</definedName>
    <definedName name="PX_1105_ASIA">[39]Query!$F$646:$H$647</definedName>
    <definedName name="PX_1105_EURO">[39]Query!$J$646:$L$647</definedName>
    <definedName name="PX_1105_US">[39]Query!$B$646:$D$647</definedName>
    <definedName name="PX_1204">[39]Query!$B$149:$C$150</definedName>
    <definedName name="PX_1204_ASIA">[39]Query!$AU$149:$AW$150</definedName>
    <definedName name="PX_1204_EUR">[39]Query!$AY$149:$BA$150</definedName>
    <definedName name="PX_1204_US">[39]Query!$AQ$149:$AS$150</definedName>
    <definedName name="PX_1205">[39]Query!$B$649:$C$650</definedName>
    <definedName name="PX_1205_ASIA">[39]Query!$F$649:$H$650</definedName>
    <definedName name="PX_1205_EURO">[39]Query!$J$649:$L$650</definedName>
    <definedName name="PX_1205_US">[39]Query!$B$649:$D$650</definedName>
    <definedName name="PX_ACP_Mkr">[39]Markers!$T$1:$T$65536</definedName>
    <definedName name="PX_Asia">#REF!</definedName>
    <definedName name="PX_Chart">#REF!</definedName>
    <definedName name="PX_Euro">#REF!</definedName>
    <definedName name="PX_F">[177]Sheet1!$B$14</definedName>
    <definedName name="PX_M1">[39]Query!$Q$418:$S$421</definedName>
    <definedName name="PX_M10">[39]Query!$Q$454:$S$457</definedName>
    <definedName name="PX_M11">[39]Query!$Q$458:$S$461</definedName>
    <definedName name="PX_M12">[39]Query!$Q$462:$S$465</definedName>
    <definedName name="PX_M2">[39]Query!$Q$422:$S$425</definedName>
    <definedName name="PX_M3">[39]Query!$Q$426:$S$429</definedName>
    <definedName name="PX_M4">[39]Query!$Q$430:$S$433</definedName>
    <definedName name="PX_M5">[39]Query!$Q$434:$S$437</definedName>
    <definedName name="PX_M6">[39]Query!$Q$438:$S$441</definedName>
    <definedName name="PX_M7">[39]Query!$Q$442:$S$445</definedName>
    <definedName name="PX_M8">[39]Query!$Q$446:$S$449</definedName>
    <definedName name="PX_M9">[39]Query!$Q$450:$S$453</definedName>
    <definedName name="PX_Mex">#REF!</definedName>
    <definedName name="PX_NWECP_Mkr">[39]Markers!$U$1:$U$65536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_YTD">[39]Query!$B$202:$D$203</definedName>
    <definedName name="PX1Q05Avg">[39]Query!$AS$104:$AU$107</definedName>
    <definedName name="PX2q05avg">[39]Query!$AW$104:$AY$107</definedName>
    <definedName name="PX3Q05AVG">[39]Query!$BA$104:$BC$107</definedName>
    <definedName name="PX4Q04Avg">[39]Query!$AO$104:$AQ$107</definedName>
    <definedName name="PX4Q05AVG">[39]Query!$BE$104:$BG$107</definedName>
    <definedName name="PX4QAvg">[39]Query!$AO$104:$AQ$107</definedName>
    <definedName name="PXtankselect">'[118]Capex Rev'!$G$4</definedName>
    <definedName name="PXVPSum">#REF!</definedName>
    <definedName name="PY_STADJCON">#REF!</definedName>
    <definedName name="Q">3</definedName>
    <definedName name="Q_1">3</definedName>
    <definedName name="Q_2">3</definedName>
    <definedName name="q_cinco">'[100]Dados Base'!#REF!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hidden="1">{"'Eng (page2)'!$A$1:$D$52"}</definedName>
    <definedName name="qq" localSheetId="5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5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249]DAILY_REPORT!$S$41</definedName>
    <definedName name="QQQQ" hidden="1">#REF!</definedName>
    <definedName name="qqqqq">#REF!</definedName>
    <definedName name="qqqqqqqqqqqqqqqqqqqqqqqqqqqqqqqqqqq">#REF!</definedName>
    <definedName name="qqqqqqqqqqqqqqqqqqqqqqqqqqqqqqqqqqqq">#REF!</definedName>
    <definedName name="QQW" hidden="1">{"'Eng (page2)'!$A$1:$D$52"}</definedName>
    <definedName name="QRO">'[87]Fixed Cost'!$AM$70:$AN$112</definedName>
    <definedName name="QROCP11">'[87]Fixed Cost'!$AM$256:$AN$306</definedName>
    <definedName name="qry_DisplayInventroyBeforeCoefficients">#REF!</definedName>
    <definedName name="qry_Inventory_WO_Coefficients">#REF!</definedName>
    <definedName name="qs" hidden="1">#REF!</definedName>
    <definedName name="qsad" localSheetId="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__0">#REF!</definedName>
    <definedName name="Qtr___2">#REF!</definedName>
    <definedName name="QTR_1">3</definedName>
    <definedName name="QTR_2">3</definedName>
    <definedName name="Qtr_9">#REF!</definedName>
    <definedName name="QTR1_2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[250]EB_NAM!$A$90:$A$93</definedName>
    <definedName name="Qty_in_M">#REF!</definedName>
    <definedName name="QuarterList">'[131]Data List'!$V$3:$V$9</definedName>
    <definedName name="qw" hidden="1">{#N/A,#N/A,FALSE,"CAT3516";#N/A,#N/A,FALSE,"CAT3608";#N/A,#N/A,FALSE,"Wartsila";#N/A,#N/A,FALSE,"Asm";#N/A,#N/A,FALSE,"DG cost"}</definedName>
    <definedName name="qw_1" localSheetId="5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5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5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5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5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RT">[40]SSAA.B8!#REF!</definedName>
    <definedName name="qwqweqw">#REF!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MA_IV">#REF!</definedName>
    <definedName name="RAMA_V">#REF!</definedName>
    <definedName name="Ran_Imp_Informe">#REF!</definedName>
    <definedName name="Ran_Imp_Portada">#REF!</definedName>
    <definedName name="Range">[117]Summary!$E$51:$E$56</definedName>
    <definedName name="rate">[97]DAILY_REPORT!$S$28</definedName>
    <definedName name="Rate_1">[97]SBMS_REPORT!$F$104</definedName>
    <definedName name="Rate_2">[97]SBMS_REPORT!$G$104</definedName>
    <definedName name="Rate_3">[97]SBMS_REPORT!$H$104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hidden="1">{"'Model'!$A$1:$N$53"}</definedName>
    <definedName name="raw_mat_purchase">#REF!</definedName>
    <definedName name="Raw_Materials">#REF!</definedName>
    <definedName name="RawData">#REF!</definedName>
    <definedName name="RBL" hidden="1">{#N/A,#N/A,FALSE,"Eff-SSC2"}</definedName>
    <definedName name="RDOS">'[105]Resultados (I)'!$A$12:$K$87</definedName>
    <definedName name="RDOSCON">'[105]Res Cons'!$A$6:$BP$106</definedName>
    <definedName name="RDOSCONF">'[105]Res Cons'!$A$6:$A$106</definedName>
    <definedName name="RDOSF">'[105]Resultados (I)'!$A$12:$A$87</definedName>
    <definedName name="re" localSheetId="5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5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hidden="1">#REF!</definedName>
    <definedName name="real997" hidden="1">#REF!</definedName>
    <definedName name="real997.xls" hidden="1">#REF!</definedName>
    <definedName name="REALANT">#REF!</definedName>
    <definedName name="Rec">0.15</definedName>
    <definedName name="Receivables">#REF!</definedName>
    <definedName name="RecF1">2</definedName>
    <definedName name="RECHCHIPLAST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o" localSheetId="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56]DI!$C$14</definedName>
    <definedName name="Reduzir_custos_com_a_otimização_do_uso_de_Recursos_e_Serviços">[56]DFA!$C$8</definedName>
    <definedName name="Reduzir_custos_com_a_otimização_do_uso_de_Recursos_e_Serviços.">[56]DC!$C$9</definedName>
    <definedName name="Reduzir_custos_com_a_otimização_do_uso_de_Recursos_e_Serviços_DC">[56]DC!$C$9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>[16]Prices!#REF!</definedName>
    <definedName name="refre">#REF!</definedName>
    <definedName name="REFRIGECC">#REF!</definedName>
    <definedName name="REFRIGERADA">#REF!</definedName>
    <definedName name="region">[77]Lists!$J$4:$J$9</definedName>
    <definedName name="rei" hidden="1">{#N/A,#N/A,FALSE,"Bank Rec Cover Sheet";#N/A,#N/A,FALSE,"Bank Rec Details"}</definedName>
    <definedName name="Rek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38]Price List'!$C$64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placementMeltCost">[103]Entries!$B$28</definedName>
    <definedName name="REPOR.M.duplica">#REF!</definedName>
    <definedName name="REPORT_TYPE">[132]Info!$B$8</definedName>
    <definedName name="reportmark1">#N/A</definedName>
    <definedName name="RES">#REF!</definedName>
    <definedName name="RES_CEN">#REF!</definedName>
    <definedName name="res_sum" localSheetId="5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5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hidden="1">{#N/A,#N/A,FALSE,"Bank Rec Cover Sheet";#N/A,#N/A,FALSE,"Bank Rec Details"}</definedName>
    <definedName name="RESS_FRETE">#REF!</definedName>
    <definedName name="Rest_pwr_kW">#REF!</definedName>
    <definedName name="Rest_stm_Tph">#REF!</definedName>
    <definedName name="RESULTADO">#REF!</definedName>
    <definedName name="RESUMEN">'[130]March 2001 ytd'!#REF!</definedName>
    <definedName name="resumen.pta">#REF!</definedName>
    <definedName name="resumen.ta">#REF!</definedName>
    <definedName name="Rev.__0.0">#REF!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hidden="1">{"'Model'!$A$1:$N$53"}</definedName>
    <definedName name="rf">#REF!</definedName>
    <definedName name="rferrer">#REF!</definedName>
    <definedName name="rge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[49]Value!$AE$13</definedName>
    <definedName name="RJ___0">#REF!</definedName>
    <definedName name="rjd">[49]Value!$AE$30</definedName>
    <definedName name="rjd___0">#REF!</definedName>
    <definedName name="RJO" hidden="1">{"'Eng (page2)'!$A$1:$D$52"}</definedName>
    <definedName name="RLD">#REF!</definedName>
    <definedName name="RLeD">#REF!</definedName>
    <definedName name="RM">[49]Value!$AE$11</definedName>
    <definedName name="RM___0">#REF!</definedName>
    <definedName name="RMPRICE">#REF!</definedName>
    <definedName name="ROCE">'[105]ROCE(I)'!$B$4:$I$83</definedName>
    <definedName name="ROCEF">'[105]ROCE(I)'!$B$4:$B$83</definedName>
    <definedName name="ROFF">[184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qr" hidden="1">{"'Eng (page2)'!$A$1:$D$52"}</definedName>
    <definedName name="rr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hidden="1">{"'Eng (page2)'!$A$1:$D$52"}</definedName>
    <definedName name="rrr" localSheetId="5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5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5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5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5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5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sd" hidden="1">#REF!</definedName>
    <definedName name="rt_insu">[238]Contract!$Z$6</definedName>
    <definedName name="rt_insu_2">#REF!</definedName>
    <definedName name="rt_insu_9">#REF!</definedName>
    <definedName name="rt_intt">[238]Contract!$AC$6</definedName>
    <definedName name="rt_intt_2">#REF!</definedName>
    <definedName name="rt_intt_9">#REF!</definedName>
    <definedName name="rt_intt1">[154]CNT!$AE$5</definedName>
    <definedName name="RTD">#REF!</definedName>
    <definedName name="RTD_Sep" hidden="1">#REF!</definedName>
    <definedName name="RTEGH" hidden="1">{"preco1",#N/A,TRUE,"Analise preços";"peq",#N/A,TRUE,"Analise preços";"resu",#N/A,TRUE,"TOTAL"}</definedName>
    <definedName name="RTG">[49]Value!$AE$11</definedName>
    <definedName name="RTG___0">#REF!</definedName>
    <definedName name="rtj" hidden="1">{"Japan_Capers_Ed_Pub",#N/A,FALSE,"DI 2 YEAR MASTER SCHEDULE"}</definedName>
    <definedName name="RTR">[49]Value!$AE$27</definedName>
    <definedName name="RTR___0">#REF!</definedName>
    <definedName name="RTTRTRT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ung" hidden="1">{#N/A,#N/A,FALSE,"Eff-SSC2"}</definedName>
    <definedName name="rup" hidden="1">{#N/A,#N/A,FALSE,"Aging Summary";#N/A,#N/A,FALSE,"Ratio Analysis";#N/A,#N/A,FALSE,"Test 120 Day Accts";#N/A,#N/A,FALSE,"Tickmarks"}</definedName>
    <definedName name="rwere" localSheetId="5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5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hidden="1">'[51]Working Capital'!#REF!</definedName>
    <definedName name="RWWTR">"$#REF!.$D$121"</definedName>
    <definedName name="S">'[251]PRMT-03'!$H$9</definedName>
    <definedName name="s.a.fijos.pta">[54]FIJOS!$I$34</definedName>
    <definedName name="s.a.fijos.ta">[54]FIJOS!$G$34</definedName>
    <definedName name="S.Sold_To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_1">'[101]Scot IS'!$D$10</definedName>
    <definedName name="Sales_2">'[101]Scot IS'!$I$10</definedName>
    <definedName name="Sales_3">'[101]Scot IS'!$N$10</definedName>
    <definedName name="Sales_4">'[101]Scot IS'!$S$10</definedName>
    <definedName name="Sales_5">'[101]Scot IS'!$X$10</definedName>
    <definedName name="Sales_Owner">#REF!</definedName>
    <definedName name="Sales_Plan">#REF!</definedName>
    <definedName name="SALIDAS">'[80]T.A.'!$F$12:$F$82</definedName>
    <definedName name="SAM_03">[39]Query!$H$232:$K$233</definedName>
    <definedName name="SAM_04">[39]Query!$L$232:$O$233</definedName>
    <definedName name="SAM_05">[39]Query!$P$232:$S$233</definedName>
    <definedName name="sampl" hidden="1">#REF!</definedName>
    <definedName name="SANTANDEFENOL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veNewFile">#N/A</definedName>
    <definedName name="SBALogo">#REF!</definedName>
    <definedName name="SBAlogo2">#REF!</definedName>
    <definedName name="SBMS_Coal">[97]SBMS_REPORT!$N$118</definedName>
    <definedName name="SBMS_Date">[97]SBMS_REPORT!$B$4</definedName>
    <definedName name="SBMS_FO">[97]SBMS_REPORT!$N$70</definedName>
    <definedName name="SC" hidden="1">{"'Eng (page2)'!$A$1:$D$52"}</definedName>
    <definedName name="SCB">'[33]ADJ - RATE'!#REF!</definedName>
    <definedName name="Scenario">#REF!</definedName>
    <definedName name="Sch13_p1of3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hidden="1">{#N/A,#N/A,FALSE,"1o TRIMESTRE";#N/A,#N/A,FALSE,"2o TRIMESTRE";#N/A,#N/A,FALSE,"3o TRIMESTRE";#N/A,#N/A,FALSE,"4o TRIMESTRE";#N/A,#N/A,FALSE,"RESUMO RECIFE";#N/A,#N/A,FALSE,"CORES"}</definedName>
    <definedName name="SDF" hidden="1">{#N/A,#N/A,FALSE,"CAT3516";#N/A,#N/A,FALSE,"CAT3608";#N/A,#N/A,FALSE,"Wartsila";#N/A,#N/A,FALSE,"Asm";#N/A,#N/A,FALSE,"DG cost"}</definedName>
    <definedName name="SDF_1" localSheetId="5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5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5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5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5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localSheetId="5" hidden="1">{"LVMH Debt Equity",#N/A,TRUE,"CONSO LVMH Current BS"}</definedName>
    <definedName name="sdfsdf" hidden="1">{"LVMH Debt Equity",#N/A,TRUE,"CONSO LVMH Current BS"}</definedName>
    <definedName name="sdfsdfdfs" hidden="1">{"'Key fig. Rpt'!$B$5:$K$94"}</definedName>
    <definedName name="SDFSDFSF" hidden="1">{"'Key fig. Rpt'!$B$5:$K$94"}</definedName>
    <definedName name="SDGFSDFSD" hidden="1">{"'Key fig. Rpt'!$B$5:$K$94"}</definedName>
    <definedName name="sdjhsdfjdsf">#REF!</definedName>
    <definedName name="sdr" hidden="1">{"'Eng (page2)'!$A$1:$D$52"}</definedName>
    <definedName name="sds">#REF!</definedName>
    <definedName name="sdsa" hidden="1">{"preco1",#N/A,TRUE,"Analise preços";"peq",#N/A,TRUE,"Analise preços";"resu",#N/A,TRUE,"TOTAL"}</definedName>
    <definedName name="sdsasa" hidden="1">#REF!</definedName>
    <definedName name="SDY">#REF!</definedName>
    <definedName name="SEBELAS">#REF!</definedName>
    <definedName name="SectionaA_E">'[252]PE-Film'!$A$28:$S$80,'[252]PE-Film'!$A$83:$S$107,'[252]PE-Film'!$A$109:$S$150,'[252]PE-Film'!$A$151:$S$193</definedName>
    <definedName name="SectionsA_D">'[252]PE-Film'!$A$28:$S$80,'[252]PE-Film'!$A$83:$S$107,'[252]PE-Film'!$A$109:$S$150</definedName>
    <definedName name="SectionsA_K">'[252]PE-Film'!$A$28:$S$80,'[252]PE-Film'!$A$83:$S$107,'[252]PE-Film'!$A$109:$S$150,'[252]PE-Film'!$A$151:$S$193,'[252]PE-Film'!$A$197:$S$218,'[252]PE-Film'!$A$221:$S$271,'[252]PE-Film'!$A$272:$S$320,'[252]PE-Film'!$A$323:$S$383</definedName>
    <definedName name="sed" hidden="1">{#N/A,#N/A,FALSE,"Bank Rec Cover Sheet";#N/A,#N/A,FALSE,"Bank Rec Details"}</definedName>
    <definedName name="sedap">[253]ItemX!#REF!</definedName>
    <definedName name="SEIS">"Caixa de texto 6"</definedName>
    <definedName name="sekcn">[61]Criteria!$AC$72:$AF$73</definedName>
    <definedName name="sekcp">[61]Criteria!$Y$72:$AB$73</definedName>
    <definedName name="sekon30">[61]Criteria!$E$72:$H$73</definedName>
    <definedName name="SEKOP30">[61]Criteria!$A$72:$D$73</definedName>
    <definedName name="seksn">[61]Criteria!$U$72:$X$73</definedName>
    <definedName name="seksp">[61]Criteria!$Q$72:$T$73</definedName>
    <definedName name="sekvn10">[61]Criteria!$M$72:$P$73</definedName>
    <definedName name="sekvp10">[61]Criteria!$I$72:$L$73</definedName>
    <definedName name="Selection">'[118]Capex Rev'!$C$4</definedName>
    <definedName name="sell" hidden="1">{"'Eng (page2)'!$A$1:$D$52"}</definedName>
    <definedName name="Sell30" hidden="1">{"'Eng (page2)'!$A$1:$D$52"}</definedName>
    <definedName name="SEMBILAN">#REF!</definedName>
    <definedName name="sen">#REF!</definedName>
    <definedName name="sencount" hidden="1">3</definedName>
    <definedName name="Sep" localSheetId="5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5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fsdglm">#REF!</definedName>
    <definedName name="sgd">#REF!/#REF!</definedName>
    <definedName name="SGSFSDFS" hidden="1">{"'Key fig. Rpt'!$B$5:$K$94"}</definedName>
    <definedName name="SHARED">'[93]FGA TB 2003'!$B$5:$C$193</definedName>
    <definedName name="SHIT" hidden="1">{#N/A,#N/A,FALSE,"Aging Summary";#N/A,#N/A,FALSE,"Ratio Analysis";#N/A,#N/A,FALSE,"Test 120 Day Accts";#N/A,#N/A,FALSE,"Tickmarks"}</definedName>
    <definedName name="Short">[203]เงินกู้ธนชาติ!$E$17</definedName>
    <definedName name="short1">'[203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kbm" hidden="1">#REF!</definedName>
    <definedName name="SLIM">[16]Prices!#REF!</definedName>
    <definedName name="slp" hidden="1">#REF!</definedName>
    <definedName name="sludge">'[38]Price List'!$C$52</definedName>
    <definedName name="sludge10">'[38]Price List'!$L$52</definedName>
    <definedName name="sludge11">'[38]Price List'!$M$52</definedName>
    <definedName name="sludge12">'[38]Price List'!$N$52</definedName>
    <definedName name="sludge13">'[38]Price List'!$P$52</definedName>
    <definedName name="sludge14">'[38]Price List'!$Q$52</definedName>
    <definedName name="sludge15">'[38]Price List'!$R$52</definedName>
    <definedName name="sludge16">'[38]Price List'!$S$52</definedName>
    <definedName name="sludge17">'[38]Price List'!$T$52</definedName>
    <definedName name="sludge18">'[38]Price List'!$U$52</definedName>
    <definedName name="sludge19">'[38]Price List'!$V$52</definedName>
    <definedName name="sludge2">'[38]Price List'!$D$52</definedName>
    <definedName name="sludge20">'[38]Price List'!$W$52</definedName>
    <definedName name="sludge21">'[38]Price List'!$X$52</definedName>
    <definedName name="sludge22">'[38]Price List'!$Y$52</definedName>
    <definedName name="sludge23">'[38]Price List'!$Z$52</definedName>
    <definedName name="sludge24">'[38]Price List'!$AA$52</definedName>
    <definedName name="sludge3">'[38]Price List'!$E$52</definedName>
    <definedName name="sludge4">'[38]Price List'!$F$52</definedName>
    <definedName name="sludge5">'[38]Price List'!$G$52</definedName>
    <definedName name="sludge6">'[38]Price List'!$H$52</definedName>
    <definedName name="sludge7">'[38]Price List'!$I$52</definedName>
    <definedName name="sludge8">'[38]Price List'!$J$52</definedName>
    <definedName name="sludge9">'[38]Price List'!$K$52</definedName>
    <definedName name="SM">[49]Value!$AE$20</definedName>
    <definedName name="SM___0">#REF!</definedName>
    <definedName name="SOBE">"Caixa de texto 3"</definedName>
    <definedName name="sodaash">'[38]Price List'!$C$34</definedName>
    <definedName name="sodaash10">'[38]Price List'!$L$34</definedName>
    <definedName name="sodaash11">'[38]Price List'!$M$34</definedName>
    <definedName name="sodaash12">'[38]Price List'!$N$34</definedName>
    <definedName name="sodaash13">'[25]Price List'!$P$34</definedName>
    <definedName name="sodaash14">'[25]Price List'!$Q$34</definedName>
    <definedName name="sodaash15">'[25]Price List'!$R$34</definedName>
    <definedName name="sodaash16">'[25]Price List'!$S$34</definedName>
    <definedName name="sodaash2">'[38]Price List'!$D$34</definedName>
    <definedName name="sodaash3">'[38]Price List'!$E$34</definedName>
    <definedName name="sodaash4">'[38]Price List'!$F$34</definedName>
    <definedName name="sodaash5">'[38]Price List'!$G$34</definedName>
    <definedName name="sodaash6">'[38]Price List'!$H$34</definedName>
    <definedName name="sodaash7">'[38]Price List'!$I$34</definedName>
    <definedName name="sodaash8">'[38]Price List'!$J$34</definedName>
    <definedName name="sodaash9">'[38]Price List'!$K$34</definedName>
    <definedName name="SOFT_WATER_CP1">#REF!</definedName>
    <definedName name="software" hidden="1">{"'Eng (page2)'!$A$1:$D$52"}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Rank">[148]Assmp!$AA$1:$AC$14</definedName>
    <definedName name="SOSA">#REF!</definedName>
    <definedName name="SP">[24]CAPA1!$I$1:$I$65536</definedName>
    <definedName name="SPG1TR1">#REF!</definedName>
    <definedName name="SPG1TR2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[97]CAUSTIC!$K$2</definedName>
    <definedName name="SpGr_5">[97]CAUSTIC!$L$2</definedName>
    <definedName name="SpGr_AA">[97]ACID_METHIL!$I$2</definedName>
    <definedName name="SpGr_DW">[97]WATER_DW!$Y$2</definedName>
    <definedName name="SpGr_FO1">[97]FO!$R$2</definedName>
    <definedName name="SpGr_FO2">[97]FO!$S$2</definedName>
    <definedName name="SpGr_FO3">[97]FO!$T$2</definedName>
    <definedName name="SpGr_N2">[97]LIQUIDN2!$L$2</definedName>
    <definedName name="SpGr_N2B">[97]LIQUIDN2!$M$2</definedName>
    <definedName name="SpGr_W">[97]WATER_DW!$P$2</definedName>
    <definedName name="SpGrCMB_A">[97]CMB_HCL!$J$2</definedName>
    <definedName name="SpGrCMB_B">[97]CMB_HCL!$K$2</definedName>
    <definedName name="SpGrHCL">[97]CMB_HCL!$AJ$2</definedName>
    <definedName name="SpGrPX_A">[120]PX!$N$2</definedName>
    <definedName name="SpGrPX_A1">[97]PX!$J$2</definedName>
    <definedName name="SpGrPX_B">[120]PX!$O$2</definedName>
    <definedName name="SpGrPX_B1">[97]PX!$K$2</definedName>
    <definedName name="SpGrPX_C">[120]PX!$P$2</definedName>
    <definedName name="SpGrPX_C1">[97]PX!$L$2</definedName>
    <definedName name="SPGVTR1">#REF!</definedName>
    <definedName name="SPGVTR1LAST">#REF!</definedName>
    <definedName name="SPGVTR2">#REF!</definedName>
    <definedName name="SPGVTR2LAST">#REF!</definedName>
    <definedName name="SPN1TR1">"$"</definedName>
    <definedName name="spotand">#N/A</definedName>
    <definedName name="SPP">[69]fx!$B$6</definedName>
    <definedName name="sppcn">[61]Criteria!$AC$75:$AF$76</definedName>
    <definedName name="sppcp">[61]Criteria!$Y$75:$AB$76</definedName>
    <definedName name="sppon30">[61]Criteria!$E$75:$H$76</definedName>
    <definedName name="SPPOP30">[61]Criteria!$A$75:$D$76</definedName>
    <definedName name="sppsn">[61]Criteria!$U$75:$X$76</definedName>
    <definedName name="sppsp">[61]Criteria!$Q$75:$T$76</definedName>
    <definedName name="sppvn10">[61]Criteria!$M$75:$P$76</definedName>
    <definedName name="sppvp10">[61]Criteria!$I$75:$L$76</definedName>
    <definedName name="Sr_mgmt_comp">[118]manpower!$D$9</definedName>
    <definedName name="srd" hidden="1">{"'Eng (page2)'!$A$1:$D$52"}</definedName>
    <definedName name="SS">#REF!</definedName>
    <definedName name="SSAA.IPA.FIJ">[54]FIJOS!$G$35</definedName>
    <definedName name="SSAA.PIPA.FIJ">[54]FIJOS!$I$36</definedName>
    <definedName name="SSDP" hidden="1">{#N/A,#N/A,FALSE,"Cipta-All";#N/A,#N/A,FALSE,"Individual"}</definedName>
    <definedName name="ssdsssssssssssssssssssss">#REF!</definedName>
    <definedName name="ssfgasg">'[254]Descarga Datos'!#REF!</definedName>
    <definedName name="SSLAST">#REF!</definedName>
    <definedName name="SSP">[65]PRM!$A$17:$B$18</definedName>
    <definedName name="SSP___0">#REF!</definedName>
    <definedName name="SSP_2">#REF!</definedName>
    <definedName name="SSPGRD">#REF!</definedName>
    <definedName name="SSPGRD_2">#REF!</definedName>
    <definedName name="sss" hidden="1">{#N/A,#N/A,FALSE,"Aging Summary";#N/A,#N/A,FALSE,"Ratio Analysis";#N/A,#N/A,FALSE,"Test 120 Day Accts";#N/A,#N/A,FALSE,"Tickmarks"}</definedName>
    <definedName name="SSSS">#REF!</definedName>
    <definedName name="sssss" hidden="1">#REF!</definedName>
    <definedName name="SSSSSS">#REF!</definedName>
    <definedName name="sssssss" localSheetId="5" hidden="1">{#N/A,#N/A,FALSE,"INV14"}</definedName>
    <definedName name="sssssss" hidden="1">{#N/A,#N/A,FALSE,"INV14"}</definedName>
    <definedName name="sssssss_1" localSheetId="5" hidden="1">{#N/A,#N/A,FALSE,"INV14"}</definedName>
    <definedName name="sssssss_1" hidden="1">{#N/A,#N/A,FALSE,"INV14"}</definedName>
    <definedName name="ssssssssssssss">#REF!</definedName>
    <definedName name="SSSSSSSSSSSSSSSSSSS">[37]BS!#REF!</definedName>
    <definedName name="SSSSSSSSSSSSSSSSSSSSSSSSSSSSSS" hidden="1">#REF!</definedName>
    <definedName name="STAFE">'[87]Fixed Cost'!$AM$113:$AN$142</definedName>
    <definedName name="stamp" hidden="1">{"'Eng (page2)'!$A$1:$D$52"}</definedName>
    <definedName name="START">#REF!</definedName>
    <definedName name="status">[255]Validity!$B$2:$B$4</definedName>
    <definedName name="Status1">[256]Validation!$B$6:$B$7</definedName>
    <definedName name="status2">[257]Validation!$D$2:$D$4</definedName>
    <definedName name="steam">'[38]Price List'!$C$57</definedName>
    <definedName name="Steam_23K">#REF!</definedName>
    <definedName name="Steam_5K">#REF!</definedName>
    <definedName name="Steam_87K">#REF!</definedName>
    <definedName name="Steam_Chart">#REF!</definedName>
    <definedName name="Steam_enthalpy10_GJpT">[112]Data2010!$D$43</definedName>
    <definedName name="Steam_enthalpy7_GJpT">[109]Data2007!$D$43</definedName>
    <definedName name="Steam_enthalpy8_GJpT">[110]Data2008!$D$43</definedName>
    <definedName name="Steam_enthalpy9_GJpT">[111]Data2009!$D$43</definedName>
    <definedName name="Steam_main">#REF!</definedName>
    <definedName name="Steam_nett10_GJpT">#REF!</definedName>
    <definedName name="Steam_nett2_GJpT">[224]Data2002!$D$42</definedName>
    <definedName name="Steam_nett3_GJpT">[225]Data2003!$D$42</definedName>
    <definedName name="Steam_nett4_GJpT">[225]Data2004!$D$42</definedName>
    <definedName name="Steam_nett5_GJpT">[225]Data2005!$D$42</definedName>
    <definedName name="Steam_nett7_GJpT">[109]Data2007!$D$45</definedName>
    <definedName name="Steam_nett8_GJpT">[226]Data2008!$D$45</definedName>
    <definedName name="Steam_nettowarmtevraag_GJpT">#REF!</definedName>
    <definedName name="Steam_spec.enthalpy_GJpT">#REF!</definedName>
    <definedName name="steam10">'[38]Price List'!$L$57</definedName>
    <definedName name="steam11">'[38]Price List'!$M$57</definedName>
    <definedName name="steam12">'[38]Price List'!$N$57</definedName>
    <definedName name="steam13">'[38]Price List'!$P$57</definedName>
    <definedName name="steam14">'[38]Price List'!$Q$57</definedName>
    <definedName name="steam15">'[38]Price List'!$R$57</definedName>
    <definedName name="steam16">'[38]Price List'!$S$57</definedName>
    <definedName name="steam17">'[38]Price List'!$T$57</definedName>
    <definedName name="steam18">'[38]Price List'!$U$57</definedName>
    <definedName name="steam19">'[38]Price List'!$V$57</definedName>
    <definedName name="steam2">'[38]Price List'!$D$57</definedName>
    <definedName name="steam20">'[38]Price List'!$W$57</definedName>
    <definedName name="steam21">'[38]Price List'!$X$57</definedName>
    <definedName name="steam22">'[38]Price List'!$Y$57</definedName>
    <definedName name="steam23">'[38]Price List'!$Z$57</definedName>
    <definedName name="steam24">'[38]Price List'!$AA$57</definedName>
    <definedName name="steam3">'[38]Price List'!$E$57</definedName>
    <definedName name="steam4">'[38]Price List'!$F$57</definedName>
    <definedName name="steam5">'[38]Price List'!$G$57</definedName>
    <definedName name="steam6">'[38]Price List'!$H$57</definedName>
    <definedName name="steam7">'[38]Price List'!$I$57</definedName>
    <definedName name="steam8">'[38]Price List'!$J$57</definedName>
    <definedName name="steam9">'[38]Price List'!$K$57</definedName>
    <definedName name="STEAMLAST">#REF!</definedName>
    <definedName name="steamle">'[79]WT_Util 99 LE'!$I$23</definedName>
    <definedName name="steamnett2000_GJpT">[224]Data2000!$E$39</definedName>
    <definedName name="Steamnett2001_GJpT">[225]Data2001!$H$41</definedName>
    <definedName name="SteamNetto_spec.enthalpy_GJpT">#REF!</definedName>
    <definedName name="STEW" hidden="1">{"'Eng (page2)'!$A$1:$D$52"}</definedName>
    <definedName name="STM_EXP_10">[108]Data2011!#REF!</definedName>
    <definedName name="STM_EXP_6">[185]Data2006!$X$20</definedName>
    <definedName name="STM_EXP_8">[110]Data2008!$AA$20</definedName>
    <definedName name="STM_PET_10">[108]Data2011!#REF!</definedName>
    <definedName name="STM_PET_3">[224]Data2003!$V$20</definedName>
    <definedName name="STM_PET_4">[225]Data2004!$V$20</definedName>
    <definedName name="STM_PET_5">[225]Data2005!$Z$20</definedName>
    <definedName name="STM_PET_6">[185]Data2006!$Z$20</definedName>
    <definedName name="STM_PET_7">[109]Data2007!$Z$20</definedName>
    <definedName name="STM_PET_8">[226]Data2008!$AC$20</definedName>
    <definedName name="STM_PET2_13">[258]Data2013!$AF$20</definedName>
    <definedName name="STM_PTA_10">[108]Data2011!#REF!</definedName>
    <definedName name="STM_PTA_3">[224]Data2003!$Z$20</definedName>
    <definedName name="STM_PTA_4">[225]Data2004!$Z$20</definedName>
    <definedName name="STM_PTA_5">[225]Data2005!$AD$20</definedName>
    <definedName name="STM_PTA_6">[185]Data2006!$AD$20</definedName>
    <definedName name="STM_PTA_7">[109]Data2007!$AD$20</definedName>
    <definedName name="STM_PTA_8">[226]Data2008!$AG$20</definedName>
    <definedName name="STM_REST_10">[108]Data2011!#REF!</definedName>
    <definedName name="STM_REST_3">[224]Data2003!$Y$20</definedName>
    <definedName name="STM_REST_4">[225]Data2004!$Y$20</definedName>
    <definedName name="STM_REST_5">[225]Data2005!$AC$20</definedName>
    <definedName name="STM_REST_6">[185]Data2006!$AC$20</definedName>
    <definedName name="STM_REST_7">[109]Data2007!$AC$20</definedName>
    <definedName name="STM_REST_8">[226]Data2008!$AF$20</definedName>
    <definedName name="Stm_VPSum">#REF!</definedName>
    <definedName name="STMATA">#REF!</definedName>
    <definedName name="STMSAT">#REF!</definedName>
    <definedName name="STMTBL">#REF!</definedName>
    <definedName name="STOCK">[8]ItemX!#REF!</definedName>
    <definedName name="Stock_Baht">#REF!</definedName>
    <definedName name="stock_candi_mas_copy" hidden="1">{#N/A,#N/A,FALSE,"Sheet1";#N/A,#N/A,FALSE,"Sheet2"}</definedName>
    <definedName name="Stocks">'[95]2.2 - Hyp GENERALES'!$B$215</definedName>
    <definedName name="stoom">[259]Kosten!$C$5</definedName>
    <definedName name="STORES">#REF!</definedName>
    <definedName name="subsystem_lookup_table">#REF!</definedName>
    <definedName name="SUCGUN">#REF!</definedName>
    <definedName name="SUCGUNAIR">"$#REF!.$D$179"</definedName>
    <definedName name="SUCGUNLAST">#REF!</definedName>
    <definedName name="sug" hidden="1">{"'Eng (page2)'!$A$1:$D$52"}</definedName>
    <definedName name="sulfide">[17]Prices!#REF!</definedName>
    <definedName name="sulfuric">'[38]Price List'!$C$37</definedName>
    <definedName name="sulfuric10">'[38]Price List'!$L$37</definedName>
    <definedName name="sulfuric11">'[38]Price List'!$M$37</definedName>
    <definedName name="sulfuric12">'[38]Price List'!$N$37</definedName>
    <definedName name="sulfuric13">'[38]Price List'!$P$37</definedName>
    <definedName name="sulfuric14">'[38]Price List'!$Q$37</definedName>
    <definedName name="sulfuric15">'[38]Price List'!$R$37</definedName>
    <definedName name="sulfuric16">'[38]Price List'!$S$37</definedName>
    <definedName name="sulfuric17">'[38]Price List'!$T$37</definedName>
    <definedName name="sulfuric18">'[38]Price List'!$U$37</definedName>
    <definedName name="sulfuric19">'[38]Price List'!$V$37</definedName>
    <definedName name="sulfuric2">'[38]Price List'!$D$37</definedName>
    <definedName name="sulfuric20">'[38]Price List'!$W$37</definedName>
    <definedName name="sulfuric21">'[38]Price List'!$X$37</definedName>
    <definedName name="sulfuric22">'[38]Price List'!$Y$37</definedName>
    <definedName name="sulfuric23">'[38]Price List'!$Z$37</definedName>
    <definedName name="sulfuric24">'[38]Price List'!$AA$37</definedName>
    <definedName name="sulfuric3">'[38]Price List'!$E$37</definedName>
    <definedName name="sulfuric4">'[38]Price List'!$F$37</definedName>
    <definedName name="sulfuric5">'[38]Price List'!$G$37</definedName>
    <definedName name="sulfuric6">'[38]Price List'!$H$37</definedName>
    <definedName name="sulfuric7">'[38]Price List'!$I$37</definedName>
    <definedName name="sulfuric8">'[38]Price List'!$J$37</definedName>
    <definedName name="sulfuric9">'[38]Price List'!$K$37</definedName>
    <definedName name="SUMM">#REF!</definedName>
    <definedName name="Summary">#REF!</definedName>
    <definedName name="summary1">#N/A</definedName>
    <definedName name="supplier">[77]Lists!$F$4:$F$131</definedName>
    <definedName name="SUR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17]Prices!#REF!</definedName>
    <definedName name="SWASTE">[8]ItemX!#REF!</definedName>
    <definedName name="Swvu.Japan_Capers_Ed_Pub." hidden="1">#REF!</definedName>
    <definedName name="Swvu.KJP_CC." hidden="1">#REF!</definedName>
    <definedName name="Swvu.Long._.Range." hidden="1">'[51]Working Capital'!#REF!</definedName>
    <definedName name="Swvu.Months." hidden="1">'[51]Working Capital'!#REF!</definedName>
    <definedName name="syltherm">'[38]Price List'!$C$38</definedName>
    <definedName name="syltherm10">'[38]Price List'!$L$38</definedName>
    <definedName name="syltherm11">'[38]Price List'!$M$38</definedName>
    <definedName name="syltherm12">'[38]Price List'!$N$38</definedName>
    <definedName name="syltherm2">'[38]Price List'!$D$38</definedName>
    <definedName name="syltherm3">'[38]Price List'!$E$38</definedName>
    <definedName name="syltherm4">'[38]Price List'!$F$38</definedName>
    <definedName name="syltherm5">'[38]Price List'!$G$38</definedName>
    <definedName name="syltherm6">'[38]Price List'!$H$38</definedName>
    <definedName name="syltherm7">'[38]Price List'!$I$38</definedName>
    <definedName name="syltherm8">'[38]Price List'!$J$38</definedName>
    <definedName name="syltherm9">'[38]Price List'!$K$38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__0">1000</definedName>
    <definedName name="T_1">1000</definedName>
    <definedName name="t_18">1000</definedName>
    <definedName name="T_2">1000</definedName>
    <definedName name="t_3">1000</definedName>
    <definedName name="t_4">1000</definedName>
    <definedName name="T_B">'[260]Pucci - TB 12_31_01'!$A$4:$E$152</definedName>
    <definedName name="t9113.01">#REF!</definedName>
    <definedName name="t9113.99">#REF!</definedName>
    <definedName name="ta" hidden="1">{#N/A,#N/A,FALSE,"Aging Summary";#N/A,#N/A,FALSE,"Ratio Analysis";#N/A,#N/A,FALSE,"Test 120 Day Accts";#N/A,#N/A,FALSE,"Tickmarks"}</definedName>
    <definedName name="TAB">[58]DOWN!#REF!</definedName>
    <definedName name="Tab_Period">[184]Names!$F$3:$K$6</definedName>
    <definedName name="Tab_Units">[184]Names!$R$3:$S$5</definedName>
    <definedName name="TABEL">[153]Sheet1!$A$3:$D$74</definedName>
    <definedName name="TABLA">#REF!</definedName>
    <definedName name="TABLA1">#REF!</definedName>
    <definedName name="tabla2008">'[261]Tablas %'!$B$2:$I$42</definedName>
    <definedName name="tabla2009">'[261]Tablas %'!$K$2:$Q$42</definedName>
    <definedName name="TABLAA">#REF!</definedName>
    <definedName name="TABLAB">#REF!</definedName>
    <definedName name="TABLAOK">[262]Tabla!$B$2:$F$251</definedName>
    <definedName name="TABLAPRO">#REF!</definedName>
    <definedName name="TABLE">#REF!</definedName>
    <definedName name="TABLE___10">'[12]PET old '!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10">'[12]PET old '!#REF!</definedName>
    <definedName name="TABLE_10___3">#REF!</definedName>
    <definedName name="TABLE_10___8">#REF!</definedName>
    <definedName name="TABLE_11">#REF!</definedName>
    <definedName name="TABLE_11___10">'[12]PET old '!#REF!</definedName>
    <definedName name="TABLE_11___3">#REF!</definedName>
    <definedName name="TABLE_11___8">#REF!</definedName>
    <definedName name="TABLE_12">#REF!</definedName>
    <definedName name="TABLE_12___10">'[12]PET old '!#REF!</definedName>
    <definedName name="TABLE_12___3">#REF!</definedName>
    <definedName name="TABLE_12___8">#REF!</definedName>
    <definedName name="TABLE_13">#REF!</definedName>
    <definedName name="TABLE_13___10">'[12]PET old '!#REF!</definedName>
    <definedName name="TABLE_13___3">#REF!</definedName>
    <definedName name="TABLE_14">#REF!</definedName>
    <definedName name="TABLE_14___10">'[12]PET old '!#REF!</definedName>
    <definedName name="TABLE_14___3">#REF!</definedName>
    <definedName name="TABLE_15">#REF!</definedName>
    <definedName name="TABLE_15___10">'[12]PET old '!#REF!</definedName>
    <definedName name="TABLE_15___3">#REF!</definedName>
    <definedName name="TABLE_16">'[12]PET old '!#REF!</definedName>
    <definedName name="TABLE_17">'[12]PET old '!#REF!</definedName>
    <definedName name="TABLE_18">'[12]PET old '!#REF!</definedName>
    <definedName name="TABLE_19">'[12]PET old '!#REF!</definedName>
    <definedName name="TABLE_2">#REF!</definedName>
    <definedName name="TABLE_2___10">'[12]PET old '!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20">'[12]PET old '!#REF!</definedName>
    <definedName name="TABLE_21">'[12]PET old '!#REF!</definedName>
    <definedName name="TABLE_22">'[12]PET old '!#REF!</definedName>
    <definedName name="TABLE_23">'[12]PET old '!#REF!</definedName>
    <definedName name="TABLE_24">'[12]PET old '!#REF!</definedName>
    <definedName name="TABLE_25">'[12]PET old '!#REF!</definedName>
    <definedName name="TABLE_26">'[12]PET old '!#REF!</definedName>
    <definedName name="TABLE_27">'[12]PET old '!#REF!</definedName>
    <definedName name="TABLE_3">#REF!</definedName>
    <definedName name="TABLE_3___10">'[12]PET old '!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10">'[12]PET old '!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10">'[12]PET old '!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10">'[12]PET old '!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">'[12]MEG ICIS'!#REF!</definedName>
    <definedName name="TABLE_7___10">'[12]PET old '!#REF!</definedName>
    <definedName name="TABLE_7___3">#REF!</definedName>
    <definedName name="TABLE_7___8">#REF!</definedName>
    <definedName name="TABLE_8">'[12]MEG ICIS'!#REF!</definedName>
    <definedName name="TABLE_8___10">'[12]PET old '!#REF!</definedName>
    <definedName name="TABLE_8___3">#REF!</definedName>
    <definedName name="TABLE_8___8">#REF!</definedName>
    <definedName name="TABLE_9">'[12]MEG ICIS'!#REF!</definedName>
    <definedName name="TABLE_9___10">'[12]PET old '!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LLY">#REF!</definedName>
    <definedName name="tapow">#REF!</definedName>
    <definedName name="taprice">#REF!</definedName>
    <definedName name="taprod">#REF!</definedName>
    <definedName name="tapx">#REF!</definedName>
    <definedName name="TARMonth">'[263]Decatur TAR Expense'!$A$3</definedName>
    <definedName name="taroy">#REF!</definedName>
    <definedName name="TARRAGONAACETONA">#REF!</definedName>
    <definedName name="Tau">[133]ValuationInput!#REF!</definedName>
    <definedName name="tautil">#REF!</definedName>
    <definedName name="tawaste">#REF!</definedName>
    <definedName name="TAX">'[72]Home Fashions'!#REF!</definedName>
    <definedName name="Taxateurs">[264]Lijsten!$A$6:$A$18</definedName>
    <definedName name="TBIVEJAN16">[193]TBJAN16!$A$2:$K$238</definedName>
    <definedName name="TBT">'[265]LIA-JUN04'!$A$1:$BR$1</definedName>
    <definedName name="TC">#REF!</definedName>
    <definedName name="TCpct">#REF!</definedName>
    <definedName name="TCpro">#REF!</definedName>
    <definedName name="te" hidden="1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[118]manpower!$D$12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>#REF!</definedName>
    <definedName name="terminal">[82]Home!#REF!</definedName>
    <definedName name="Terminales">'[213]Maestros SAP'!$A$4:$A$55</definedName>
    <definedName name="terrain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'[127]WS MX$'!#REF!</definedName>
    <definedName name="TEST11">'[127]WS MX$'!#REF!</definedName>
    <definedName name="TEST12">'[127]WS MX$'!#REF!</definedName>
    <definedName name="TEST13">'[127]WS MX$'!#REF!</definedName>
    <definedName name="TEST14">'[127]WS MX$'!#REF!</definedName>
    <definedName name="TEST15">'[127]WS MX$'!#REF!</definedName>
    <definedName name="TEST16">'[127]WS MX$'!#REF!</definedName>
    <definedName name="TEST17">'[127]WS MX$'!#REF!</definedName>
    <definedName name="TEST2">#REF!</definedName>
    <definedName name="TEST3">#REF!</definedName>
    <definedName name="TEST4">'[127]WS MX$'!#REF!</definedName>
    <definedName name="TEST5">'[127]WS MX$'!#REF!</definedName>
    <definedName name="TEST6">'[127]WS MX$'!#REF!</definedName>
    <definedName name="TEST7">'[127]WS MX$'!#REF!</definedName>
    <definedName name="TEST8">'[127]WS MX$'!#REF!</definedName>
    <definedName name="TEST9">'[127]WS MX$'!#REF!</definedName>
    <definedName name="TESTHKEY">#REF!</definedName>
    <definedName name="TESTKEYS">#REF!</definedName>
    <definedName name="TESTVKEY">#REF!</definedName>
    <definedName name="tew" hidden="1">{"'Eng (page2)'!$A$1:$D$52"}</definedName>
    <definedName name="TextRefCopy12">#REF!</definedName>
    <definedName name="TextRefCopy13">#REF!</definedName>
    <definedName name="TextRefCopy14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RangeCount" hidden="1">4</definedName>
    <definedName name="tf">#REF!</definedName>
    <definedName name="TFCFOn">[133]ValuationInput!#REF!</definedName>
    <definedName name="TFOIII">#REF!</definedName>
    <definedName name="tgfg">#REF!</definedName>
    <definedName name="tgkj" hidden="1">{"'Eng (page2)'!$A$1:$D$52"}</definedName>
    <definedName name="thb">#REF!</definedName>
    <definedName name="thbcn">[61]Criteria!$AC$78:$AF$79</definedName>
    <definedName name="thbcp">[61]Criteria!$Y$78:$AB$79</definedName>
    <definedName name="thbon30">[61]Criteria!$E$78:$H$79</definedName>
    <definedName name="THBOP30">[61]Criteria!$A$78:$D$79</definedName>
    <definedName name="thbsn">[61]Criteria!$U$78:$X$79</definedName>
    <definedName name="thbsp">[61]Criteria!$Q$78:$T$79</definedName>
    <definedName name="thbvn10">[61]Criteria!$M$78:$P$79</definedName>
    <definedName name="thbvp10">[61]Criteria!$I$78:$L$79</definedName>
    <definedName name="Third">#REF!</definedName>
    <definedName name="Third_2">#REF!</definedName>
    <definedName name="ThisMonth">[148]Note!#REF!</definedName>
    <definedName name="TIGA">#REF!</definedName>
    <definedName name="TIMEOP">[2]ItemX!#REF!</definedName>
    <definedName name="TIMEST">[2]ItemX!#REF!</definedName>
    <definedName name="TIMETO">[2]ItemX!#REF!</definedName>
    <definedName name="TiO2_Chart">#REF!</definedName>
    <definedName name="TiO2_VPSum">#REF!</definedName>
    <definedName name="TIPOCAMBIO">'[130]March 2001 ytd'!#REF!</definedName>
    <definedName name="TITLE">'[72]Home Fashions'!#REF!</definedName>
    <definedName name="TITRE">#REF!</definedName>
    <definedName name="TMACC">#REF!</definedName>
    <definedName name="TO">[49]Value!$B$6</definedName>
    <definedName name="TO___0">#REF!</definedName>
    <definedName name="To_Sell">#REF!,#REF!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115]P.G.V.'!$D$50</definedName>
    <definedName name="tod.ta">'[115]P.G.V.'!#REF!</definedName>
    <definedName name="Tomartotalmes">#REF!</definedName>
    <definedName name="Tooling">#REF!</definedName>
    <definedName name="tooling_range">'[266]N.A. 7-cu ft'!$T$4:$T$7</definedName>
    <definedName name="TOP">[8]ItemX!#REF!</definedName>
    <definedName name="tor">[139]MA!$A$4:$I$706</definedName>
    <definedName name="torry">[139]MA!$B$4:$B$706</definedName>
    <definedName name="torry555">[139]MA!$A$3:$I$3</definedName>
    <definedName name="Tot">#REF!</definedName>
    <definedName name="TOT_CHIP">[8]ItemX!#REF!</definedName>
    <definedName name="TOT_PROD">[8]ItemX!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amount" hidden="1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'[87]Fixed Cost'!$AM$5:$AN$61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'[153]TAKE OUT'!$B$4:$E$126</definedName>
    <definedName name="TPA_Chart">#REF!</definedName>
    <definedName name="TPA_VPSum">#REF!</definedName>
    <definedName name="tr" localSheetId="5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5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ns_Cost">#REF!</definedName>
    <definedName name="Transportation_Costs">#REF!</definedName>
    <definedName name="Transporte">[88]PTA_PIPA!$BJ$3:$BJ$9</definedName>
    <definedName name="transports">#REF!</definedName>
    <definedName name="TRASPASO">#N/A</definedName>
    <definedName name="TRAT.FIJ.IPA">[54]FIJOS!$L$79</definedName>
    <definedName name="TRAT.FIJ.PIPA">[54]FIJOS!$M$79</definedName>
    <definedName name="TRATADA">#REF!</definedName>
    <definedName name="TRATADACC">#REF!</definedName>
    <definedName name="trc_XLS_DATASHEET_ProtectDate">36698.5297337963</definedName>
    <definedName name="TRE" hidden="1">{"'Eng (page2)'!$A$1:$D$52"}</definedName>
    <definedName name="tre4r564t" hidden="1">{"'Eng (page2)'!$A$1:$D$52"}</definedName>
    <definedName name="trew" hidden="1">{"'Eng (page2)'!$A$1:$D$52"}</definedName>
    <definedName name="trewq">#REF!</definedName>
    <definedName name="triact">[17]Prices!#REF!</definedName>
    <definedName name="Trial_Bal">#REF!</definedName>
    <definedName name="troep">[46]Data!$J$19</definedName>
    <definedName name="TRY" hidden="1">{#N/A,#N/A,FALSE,"DATA"}</definedName>
    <definedName name="TT">"INDORAMA SYNTHETICS, POLYESTER DIVISION, PWK"</definedName>
    <definedName name="TT_Buying">[267]FX!$C$35</definedName>
    <definedName name="TT_Selling">[268]FX!$D$35</definedName>
    <definedName name="TTD_806">#REF!</definedName>
    <definedName name="TTD_807">#REF!</definedName>
    <definedName name="TTD_808">#REF!</definedName>
    <definedName name="TTD_812">#REF!</definedName>
    <definedName name="ttddw2">[23]MASTER_PLAN!#REF!</definedName>
    <definedName name="ttddw3">[23]MASTER_PLAN!#REF!</definedName>
    <definedName name="ttddw4">[23]MASTER_PLAN!#REF!</definedName>
    <definedName name="ttddw5">[23]MASTER_PLAN!#REF!</definedName>
    <definedName name="ttddw6">[23]MASTER_PLAN!#REF!</definedName>
    <definedName name="ttddw7">[23]MASTER_PLAN!#REF!</definedName>
    <definedName name="ttddw8">[23]MASTER_PLAN!#REF!</definedName>
    <definedName name="ttddw9">[23]MASTER_PLAN!#REF!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>#REF!</definedName>
    <definedName name="ttttttttyytr" hidden="1">{#N/A,#N/A,FALSE,"PRJCTED QTRLY $'s"}</definedName>
    <definedName name="TUJU">#REF!</definedName>
    <definedName name="tun" hidden="1">{"'Model'!$A$1:$N$53"}</definedName>
    <definedName name="TURNOVER">[72]FLS!#REF!</definedName>
    <definedName name="TVA">'[95]2.2 - Hyp GENERALES'!$B$232</definedName>
    <definedName name="TWE" hidden="1">{"'Eng (page2)'!$A$1:$D$52"}</definedName>
    <definedName name="TxTVAInvest">'[95]2.2 - Hyp GENERALES'!$B$231</definedName>
    <definedName name="TYPE">[18]CatType!$C$2:$D$123</definedName>
    <definedName name="TYPE1">[24]PLANDT!$B$47:$B$90</definedName>
    <definedName name="TYPECST1">#REF!</definedName>
    <definedName name="TYPECST2">#REF!</definedName>
    <definedName name="TYPECST3">#REF!</definedName>
    <definedName name="TYPECST4">#REF!</definedName>
    <definedName name="TYPECSTPLAN">#REF!</definedName>
    <definedName name="u">#REF!</definedName>
    <definedName name="ua" hidden="1">{#N/A,#N/A,FALSE,"Aging Summary";#N/A,#N/A,FALSE,"Ratio Analysis";#N/A,#N/A,FALSE,"Test 120 Day Accts";#N/A,#N/A,FALSE,"Tickmarks"}</definedName>
    <definedName name="ucarsol">[17]Prices!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jj" hidden="1">{"'Eng (page2)'!$A$1:$D$52"}</definedName>
    <definedName name="UKL" hidden="1">{"'Eng (page2)'!$A$1:$D$52"}</definedName>
    <definedName name="uma" localSheetId="5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5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hidden="1">#REF!</definedName>
    <definedName name="unasspoly">[82]Home!#REF!</definedName>
    <definedName name="unassrec">[82]Home!#REF!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269]Sheet1!$E$6:$AD$234</definedName>
    <definedName name="UNIFORMANCES2R5C1" hidden="1">[270]PX!$A$5:$C$38</definedName>
    <definedName name="UNIFORMANCES2R5C9" hidden="1">[270]PX!$I$5:$J$38</definedName>
    <definedName name="UNIFORMANCES3R5C1" hidden="1">[270]HAC!$A$5:$AI$38</definedName>
    <definedName name="UNIFORMANCES3R5C79" hidden="1">[271]HAC!$CA$5:$CR$38</definedName>
    <definedName name="UNIFORMANCES4R7C1" hidden="1">[270]IBA!$A$7:$H$40</definedName>
    <definedName name="UNIFORMANCES4R7C27" hidden="1">[271]IBA!$AA$7:$AB$40</definedName>
    <definedName name="UNIFORMANCES5R7C1" hidden="1">'[270]NaOH32%'!$A$7:$D$40</definedName>
    <definedName name="UNIFORMANCES6R4C1" hidden="1">'[271]Cold condensate'!$A$4:$F$37</definedName>
    <definedName name="UNIFORMANCES6R6C11" hidden="1">[272]DCSDATA!$K$6:$L$81</definedName>
    <definedName name="UNIFORMANCES7R4C1" hidden="1">'[271]5K HR'!$A$4:$C$37</definedName>
    <definedName name="UNIT">'[214]D-UNIT'!$B$3:$W$84</definedName>
    <definedName name="Unit_Choose">'[39]Polymer Cost'!$C$35</definedName>
    <definedName name="Unité">[83]Feuil2!$C$25:$C$27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om">[273]Lists!$H$4:$H$27</definedName>
    <definedName name="UOO" hidden="1">{"'Eng (page2)'!$A$1:$D$52"}</definedName>
    <definedName name="Uor" hidden="1">{"'Eng (page2)'!$A$1:$D$52"}</definedName>
    <definedName name="up">#REF!</definedName>
    <definedName name="uren2002">[224]Data2002!$AR$20</definedName>
    <definedName name="uren2003">[225]Data2003!$AR$20</definedName>
    <definedName name="uren2004">[225]Data2004!$AR$20</definedName>
    <definedName name="uren2005">[225]Data2005!$AW$20</definedName>
    <definedName name="uren2007">[109]Data2007!$BC$20</definedName>
    <definedName name="uren2008">[110]Data2008!$BF$20</definedName>
    <definedName name="uren2009">[274]Data2009!$BF$20</definedName>
    <definedName name="uren2010">[108]Data2011!$W$20</definedName>
    <definedName name="uren2011">[112]Data2011!$BG$20</definedName>
    <definedName name="Urgo33" hidden="1">#REF!</definedName>
    <definedName name="Urgo34" hidden="1">#REF!</definedName>
    <definedName name="US">'[146]ADJ - RATE'!$B$3</definedName>
    <definedName name="US_03">[39]Query!$H$226:$K$227</definedName>
    <definedName name="US_04">[39]Query!$L$226:$O$227</definedName>
    <definedName name="US_05">[39]Query!$P$226:$S$227</definedName>
    <definedName name="usd">9318</definedName>
    <definedName name="USD___3">9500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[39]Markers!$D$1:$D$65536</definedName>
    <definedName name="USD_Euro_Mkr">[39]Markers!$B$1:$B$65536</definedName>
    <definedName name="USD_NT_Mkr">[39]Markers!$F$1:$F$65536</definedName>
    <definedName name="USD_PER_MTR">#REF!</definedName>
    <definedName name="USD_Pound_Mkr">[39]Markers!$C$1:$C$65536</definedName>
    <definedName name="USD_Sing_Mkr">[39]Markers!$E$1:$E$65536</definedName>
    <definedName name="usdcp">[61]Criteria!$Y$81:$AB$90</definedName>
    <definedName name="usdefund">'[62]ASEXOT FUNDING'!C3:XEZ200</definedName>
    <definedName name="usdon30">[61]Criteria!$E$81:$H$90</definedName>
    <definedName name="USDOP30">[61]Criteria!$A$81:$D$90</definedName>
    <definedName name="usdsn">[61]Criteria!$U$81:$X$90</definedName>
    <definedName name="usdsp">[61]Criteria!$Q$81:$T$90</definedName>
    <definedName name="usdvn10">[61]Criteria!$M$81:$P$90</definedName>
    <definedName name="usdvp10">[61]Criteria!$I$81:$L$90</definedName>
    <definedName name="util">[237]Summary!$K$1:$L$1</definedName>
    <definedName name="util_art">[237]Summary!$K$2:$L$2</definedName>
    <definedName name="utilities_purchase">#REF!</definedName>
    <definedName name="UtilitiesMonth">'[275]Utilities '!$BO$3:$BO$14</definedName>
    <definedName name="utility">#REF!</definedName>
    <definedName name="UTL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w_501">#REF!</definedName>
    <definedName name="uw_521">#REF!</definedName>
    <definedName name="uw_582">#REF!</definedName>
    <definedName name="v" localSheetId="5" hidden="1">{"LVMH Book P&amp;L",#N/A,FALSE,"CONSO LVMH P&amp;L"}</definedName>
    <definedName name="v" hidden="1">{"LVMH Book P&amp;L",#N/A,FALSE,"CONSO LVMH P&amp;L"}</definedName>
    <definedName name="Vachier">#REF!</definedName>
    <definedName name="ValEnt">'[95]2.2 - Hyp GENERALES'!#REF!</definedName>
    <definedName name="ValEquity">'[95]2.2 - Hyp GENERALES'!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" hidden="1">{#N/A,#N/A,FALSE,"Ut";#N/A,#N/A,FALSE,"UT-h"}</definedName>
    <definedName name="var.alm">#REF!</definedName>
    <definedName name="Variance">#REF!</definedName>
    <definedName name="Variance___0">#REF!</definedName>
    <definedName name="Variance_2">#REF!</definedName>
    <definedName name="Variance_9">#REF!</definedName>
    <definedName name="VARIASCC">#REF!</definedName>
    <definedName name="VCAGFA">#REF!</definedName>
    <definedName name="vcvxcvxcv" hidden="1">#REF!</definedName>
    <definedName name="vcx" hidden="1">{"'Model'!$A$1:$N$53"}</definedName>
    <definedName name="VDF" hidden="1">{"'Eng (page2)'!$A$1:$D$52"}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'[105]Ventas y Margen'!$A$72:$N$91</definedName>
    <definedName name="VENTASF">'[105]Ventas y Margen'!$O$72:$O$91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I1">[70]Données!$K$42</definedName>
    <definedName name="Vente_I2">[70]Données!$L$42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76]PRMT-00'!$H$7</definedName>
    <definedName name="VF_1">#REF!</definedName>
    <definedName name="VF_2">#REF!</definedName>
    <definedName name="VF_2_1">#REF!</definedName>
    <definedName name="VFDSA" localSheetId="5" hidden="1">{#N/A,#N/A,FALSE,"INV14"}</definedName>
    <definedName name="VFDSA" hidden="1">{#N/A,#N/A,FALSE,"INV14"}</definedName>
    <definedName name="VFDSA_1" localSheetId="5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[55]Home!$B$5</definedName>
    <definedName name="VJVCJJ" hidden="1">#REF!</definedName>
    <definedName name="VK">[49]Value!$AE$18</definedName>
    <definedName name="VK___0">#REF!</definedName>
    <definedName name="VOLTA">[56]DFA!$D$1</definedName>
    <definedName name="VTASSSS" localSheetId="5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5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" hidden="1">{#N/A,#N/A,FALSE,"CAT3516";#N/A,#N/A,FALSE,"CAT3608";#N/A,#N/A,FALSE,"Wartsila";#N/A,#N/A,FALSE,"Asm";#N/A,#N/A,FALSE,"DG cost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vxvx" hidden="1">{"'Eng (page2)'!$A$1:$D$52"}</definedName>
    <definedName name="vxvxert" hidden="1">{"'Eng (page2)'!$A$1:$D$52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>'[72]Home Fashions'!#REF!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through" hidden="1">{"'Eng (page2)'!$A$1:$D$52"}</definedName>
    <definedName name="WAPU23" hidden="1">#REF!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D" hidden="1">{"'Eng (page2)'!$A$1:$D$52"}</definedName>
    <definedName name="weee" hidden="1">{"'Eng (page2)'!$A$1:$D$52"}</definedName>
    <definedName name="week34" hidden="1">{#N/A,#N/A,FALSE,"Eff-SSC2"}</definedName>
    <definedName name="week35" hidden="1">{#N/A,#N/A,FALSE,"Eff-SSC2"}</definedName>
    <definedName name="week36" hidden="1">{#N/A,#N/A,FALSE,"Eff-SSC2"}</definedName>
    <definedName name="week38" hidden="1">{#N/A,#N/A,FALSE,"Eff-SSC2"}</definedName>
    <definedName name="WeeklyTable">#N/A</definedName>
    <definedName name="WGE_power_kW">#REF!</definedName>
    <definedName name="Wockhardt" localSheetId="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5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5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>#REF!</definedName>
    <definedName name="wow" hidden="1">{#N/A,#N/A,FALSE,"Cost Report";"Geology",#N/A,FALSE,"Cost Summary";"Geolgy Recon",#N/A,FALSE,"UG Geology Rep."}</definedName>
    <definedName name="WQS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hidden="1">{"'Eng (page2)'!$A$1:$D$52"}</definedName>
    <definedName name="wr" hidden="1">{"'Eng (page2)'!$A$1:$D$52"}</definedName>
    <definedName name="WRKLAST">#REF!</definedName>
    <definedName name="wrn" localSheetId="5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hidden="1">{#N/A,#N/A,FALSE,"1321";#N/A,#N/A,FALSE,"1324";#N/A,#N/A,FALSE,"1333";#N/A,#N/A,FALSE,"1371"}</definedName>
    <definedName name="wrn.1." localSheetId="5" hidden="1">{#N/A,#N/A,FALSE,"17MAY";#N/A,#N/A,FALSE,"24MAY"}</definedName>
    <definedName name="wrn.1." hidden="1">{#N/A,#N/A,FALSE,"17MAY";#N/A,#N/A,FALSE,"24MAY"}</definedName>
    <definedName name="wrn.1._1" localSheetId="5" hidden="1">{#N/A,#N/A,FALSE,"17MAY";#N/A,#N/A,FALSE,"24MAY"}</definedName>
    <definedName name="wrn.1._1" hidden="1">{#N/A,#N/A,FALSE,"17MAY";#N/A,#N/A,FALSE,"24MAY"}</definedName>
    <definedName name="wrn.12._.Costs._.Act._.Fcast._.All." hidden="1">{#N/A,#N/A,FALSE,"Act.Fcst Costs"}</definedName>
    <definedName name="wrn.2.2" localSheetId="5" hidden="1">{#N/A,#N/A,FALSE,"17MAY";#N/A,#N/A,FALSE,"24MAY"}</definedName>
    <definedName name="wrn.2.2" hidden="1">{#N/A,#N/A,FALSE,"17MAY";#N/A,#N/A,FALSE,"24MAY"}</definedName>
    <definedName name="wrn.2.2_1" localSheetId="5" hidden="1">{#N/A,#N/A,FALSE,"17MAY";#N/A,#N/A,FALSE,"24MAY"}</definedName>
    <definedName name="wrn.2.2_1" hidden="1">{#N/A,#N/A,FALSE,"17MAY";#N/A,#N/A,FALSE,"24MAY"}</definedName>
    <definedName name="wrn.99estimate." localSheetId="5" hidden="1">{"estsummary99",#N/A,FALSE,"99sum";"99estimate",#N/A,FALSE,"99sum"}</definedName>
    <definedName name="wrn.99estimate." hidden="1">{"estsummary99",#N/A,FALSE,"99sum";"99estimate",#N/A,FALSE,"99sum"}</definedName>
    <definedName name="wrn.A." hidden="1">{#N/A,#N/A,FALSE,"Eff-SSC2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5" hidden="1">{#N/A,#N/A,FALSE,"TradeSumm";#N/A,#N/A,FALSE,"StatsSumm"}</definedName>
    <definedName name="wrn.Alex." hidden="1">{#N/A,#N/A,FALSE,"TradeSumm";#N/A,#N/A,FALSE,"StatsSumm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5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5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5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5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5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5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5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hidden="1">{#N/A,#N/A,FALSE,"OUT  AREC"}</definedName>
    <definedName name="wrn.ASSUMP." hidden="1">{#N/A,#N/A,FALSE,"Sheet1"}</definedName>
    <definedName name="wrn.BAL_SHEET." hidden="1">{"BAL_SHEET",#N/A,FALSE,"BS"}</definedName>
    <definedName name="wrn.balanco._.patrimonial." hidden="1">{#N/A,#N/A,FALSE,"base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hidden="1">{#N/A,#N/A,FALSE,"b_s &amp; p_l"}</definedName>
    <definedName name="wrn.BSUSD." hidden="1">{#N/A,#N/A,FALSE,"b_s &amp; p_l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hidden="1">{#N/A,#N/A,FALSE,"DI 2 YEAR MASTER SCHEDULE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5" hidden="1">{"Charts",#N/A,FALSE,"Charts"}</definedName>
    <definedName name="wrn.Charts." hidden="1">{"Charts",#N/A,FALSE,"Charts"}</definedName>
    <definedName name="wrn.Charts._1" localSheetId="5" hidden="1">{"Charts",#N/A,FALSE,"Charts"}</definedName>
    <definedName name="wrn.Charts._1" hidden="1">{"Charts",#N/A,FALSE,"Charts"}</definedName>
    <definedName name="wrn.client." localSheetId="5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5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5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hidden="1">{#N/A,#N/A,FALSE,"workingsheet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5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5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hidden="1">{#N/A,#N/A,FALSE,"workingsheet"}</definedName>
    <definedName name="wrn.data" hidden="1">{#N/A,#N/A,FALSE,"DATA"}</definedName>
    <definedName name="wrn.data." hidden="1">{#N/A,#N/A,FALSE,"DATA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hidden="1">{"Admin Costs",#N/A,FALSE,"Act.Fcst Costs"}</definedName>
    <definedName name="wrn.DFS._.Group._.LP." localSheetId="5" hidden="1">{"DFS Group LP",#N/A,FALSE,"Taxable Income 99"}</definedName>
    <definedName name="wrn.DFS._.Group._.LP." hidden="1">{"DFS Group LP",#N/A,FALSE,"Taxable Income 99"}</definedName>
    <definedName name="wrn.DG._.Cost." localSheetId="5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5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5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5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5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5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dutainment._.Priority._.List." hidden="1">{#N/A,#N/A,FALSE,"DI 2 YEAR MASTER SCHEDULE"}</definedName>
    <definedName name="wrn.elect.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hidden="1">{"TREND1",#N/A,FALSE,"MDR";"TREND2",#N/A,FALSE,"MDR";"TREND3",#N/A,FALSE,"MDR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hidden="1">{#N/A,#N/A,FALSE,"ADM";#N/A,#N/A,FALSE,"MKT";#N/A,#N/A,FALSE,"PRD";#N/A,#N/A,FALSE,"TOTAL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hidden="1">{#N/A,#N/A,FALSE,"ENT96"}</definedName>
    <definedName name="wrn.Februari." hidden="1">{#N/A,#N/A,FALSE,"ENT96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hidden="1">{#N/A,#N/A,FALSE,"Sheet1";#N/A,#N/A,FALSE,"Sheet2"}</definedName>
    <definedName name="wrn.for._.TenneT." localSheetId="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5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hidden="1">{#N/A,#N/A,FALSE,"form912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5" hidden="1">{"Annual",#N/A,TRUE,"BCC";"Quarterly",#N/A,TRUE,"BCC"}</definedName>
    <definedName name="wrn.Full._.Model." hidden="1">{"Annual",#N/A,TRUE,"BCC";"Quarterly",#N/A,TRUE,"BCC"}</definedName>
    <definedName name="wrn.Full._.Model._1" localSheetId="5" hidden="1">{"Annual",#N/A,TRUE,"BCC";"Quarterly",#N/A,TRUE,"BCC"}</definedName>
    <definedName name="wrn.Full._.Model._1" hidden="1">{"Annual",#N/A,TRUE,"BCC";"Quarterly",#N/A,TRUE,"BCC"}</definedName>
    <definedName name="wrn.Full._.report." localSheetId="5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hidden="1">{"FUM_FLOW",#N/A,FALSE,"FUM"}</definedName>
    <definedName name="wrn.George._.Viska." hidden="1">{#N/A,#N/A,FALSE,"Cost Report";#N/A,#N/A,FALSE,"Qtly Summ.";#N/A,#N/A,FALSE,"Mar  Qtr";#N/A,#N/A,FALSE,"Report Summary"}</definedName>
    <definedName name="wrn.grafico." hidden="1">{#N/A,#N/A,FALSE,"Graficos    ( 9 )"}</definedName>
    <definedName name="wrn.GRAPHS." localSheetId="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hidden="1">{"summary",#N/A,FALSE,"SUMMARY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5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precos." hidden="1">{"preco1",#N/A,TRUE,"Analise preços";"peq",#N/A,TRUE,"Analise preços";"resu",#N/A,TRUE,"TOTAL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hidden="1">{#N/A,#N/A,FALSE,"12MFC"}</definedName>
    <definedName name="wrn.Introduction." localSheetId="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5" hidden="1">{#N/A,#N/A,FALSE,"INV14"}</definedName>
    <definedName name="wrn.INV14." hidden="1">{#N/A,#N/A,FALSE,"INV14"}</definedName>
    <definedName name="wrn.INV14._1" localSheetId="5" hidden="1">{#N/A,#N/A,FALSE,"INV14"}</definedName>
    <definedName name="wrn.INV14._1" hidden="1">{#N/A,#N/A,FALSE,"INV14"}</definedName>
    <definedName name="wrn.IS1999." hidden="1">{#N/A,#N/A,FALSE,"PTSO";#N/A,#N/A,FALSE,"PTSI HV";#N/A,#N/A,FALSE,"PTSI exc. HV";#N/A,#N/A,FALSE,"SI CONSO"}</definedName>
    <definedName name="wrn.Januari." hidden="1">{#N/A,#N/A,FALSE,"ENT96"}</definedName>
    <definedName name="wrn.Japan_Capers_Ed._.Pub." hidden="1">{"Japan_Capers_Ed_Pub",#N/A,FALSE,"DI 2 YEAR MASTER SCHEDULE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hidden="1">{#N/A,#N/A,FALSE,"Cipta-All";#N/A,#N/A,FALSE,"Individual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hidden="1">{"KPI",#N/A,FALSE,"KPI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hidden="1">{"LOCAL",#N/A,FALSE,"conso";"LOCAL",#N/A,FALSE,"conso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5" hidden="1">{"LV Hawaii &amp; Subs",#N/A,FALSE,"Taxable Income 99"}</definedName>
    <definedName name="wrn.LV._.Hawaii._.and._.Subs." hidden="1">{"LV Hawaii &amp; Subs",#N/A,FALSE,"Taxable Income 99"}</definedName>
    <definedName name="wrn.LVMH._.Book._.PL." localSheetId="5" hidden="1">{"LVMH Book P&amp;L",#N/A,FALSE,"CONSO LVMH P&amp;L"}</definedName>
    <definedName name="wrn.LVMH._.Book._.PL." hidden="1">{"LVMH Book P&amp;L",#N/A,FALSE,"CONSO LVMH P&amp;L"}</definedName>
    <definedName name="wrn.LVMH._.consol._.TI." localSheetId="5" hidden="1">{"LVMH TI 99",#N/A,TRUE,"Taxable Income 99"}</definedName>
    <definedName name="wrn.LVMH._.consol._.TI." hidden="1">{"LVMH TI 99",#N/A,TRUE,"Taxable Income 99"}</definedName>
    <definedName name="wrn.LVMH._.CY._.BS." localSheetId="5" hidden="1">{"LVMH CY BS",#N/A,FALSE,"CONSO LVMH Current BS"}</definedName>
    <definedName name="wrn.LVMH._.CY._.BS." hidden="1">{"LVMH CY BS",#N/A,FALSE,"CONSO LVMH Current BS"}</definedName>
    <definedName name="wrn.LVMH._.DebtEquity." localSheetId="5" hidden="1">{"LVMH Debt Equity",#N/A,TRUE,"CONSO LVMH Current BS"}</definedName>
    <definedName name="wrn.LVMH._.DebtEquity." hidden="1">{"LVMH Debt Equity",#N/A,TRUE,"CONSO LVMH Current BS"}</definedName>
    <definedName name="wrn.LVMH._.ExcInt." localSheetId="5" hidden="1">{"LVMH ExcInt",#N/A,TRUE,"Taxable Income 99"}</definedName>
    <definedName name="wrn.LVMH._.ExcInt." hidden="1">{"LVMH ExcInt",#N/A,TRUE,"Taxable Income 99"}</definedName>
    <definedName name="wrn.LVMH._.Inc.." localSheetId="5" hidden="1">{"LVMH, Inc.",#N/A,FALSE,"Taxable Income 99"}</definedName>
    <definedName name="wrn.LVMH._.Inc.." hidden="1">{"LVMH, Inc.",#N/A,FALSE,"Taxable Income 99"}</definedName>
    <definedName name="wrn.LVMH._.Inc.._.expanded." localSheetId="5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5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5" hidden="1">{"LVNA &amp; Subs",#N/A,FALSE,"Taxable Income 99"}</definedName>
    <definedName name="wrn.LVNA._.and._.Subs." hidden="1">{"LVNA &amp; Subs",#N/A,FALSE,"Taxable Income 99"}</definedName>
    <definedName name="wrn.May._.21." localSheetId="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5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5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hidden="1">{#N/A,#N/A,FALSE,"MonthlyPL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hidden="1">{#N/A,#N/A,FALSE,"Cost Report";#N/A,#N/A,FALSE,"Table 2.1";#N/A,#N/A,FALSE,"Plant Statistics";"Plant Costs",#N/A,FALSE,"Cost Summary"}</definedName>
    <definedName name="wrn.Office." localSheetId="5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hidden="1">{#N/A,#N/A,FALSE,"1o TRIMESTRE (COR)";#N/A,#N/A,FALSE,"2o TRIMESTRE (COR)";#N/A,#N/A,FALSE,"3o TRIMESTRE (COR)";#N/A,#N/A,FALSE,"4o TRIMIESTRE (COR)"}</definedName>
    <definedName name="wrn.PLRP." hidden="1">{#N/A,#N/A,FALSE,"b_s &amp; p_l"}</definedName>
    <definedName name="wrn.PLUSD." hidden="1">{#N/A,#N/A,FALSE,"b_s &amp; p_l"}</definedName>
    <definedName name="wrn.PMC._.MARZO._.97." localSheetId="5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5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hidden="1">{"PROFIT_LOSS",#N/A,FALSE,"P&amp;L"}</definedName>
    <definedName name="wrn.PROGRAMA." localSheetId="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localSheetId="5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5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5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5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hidden="1">{#N/A,#N/A,FALSE,"CurrRE( BAHT)";#N/A,#N/A,FALSE,"CurrRE";#N/A,#N/A,FALSE,"B";#N/A,#N/A,FALSE,"INV level "}</definedName>
    <definedName name="wrn.REALIADAD." localSheetId="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5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5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ob._.Smith." hidden="1">{#N/A,#N/A,FALSE,"Cost Report";"Geology",#N/A,FALSE,"Cost Summary";"Geolgy Recon",#N/A,FALSE,"UG Geology Rep."}</definedName>
    <definedName name="wrn.rp_only." hidden="1">{"rp_only",#N/A,FALSE,"2225"}</definedName>
    <definedName name="wrn.rp_only.." hidden="1">{"rp_only",#N/A,FALSE,"2225"}</definedName>
    <definedName name="wrn.rp_only..." hidden="1">{"rp_only",#N/A,FALSE,"2225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5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5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5" hidden="1">{#N/A,#N/A,FALSE,"main";#N/A,#N/A,FALSE,"Purchase"}</definedName>
    <definedName name="wrn.SCA._.AcqDisv." hidden="1">{#N/A,#N/A,FALSE,"main";#N/A,#N/A,FALSE,"Purchase"}</definedName>
    <definedName name="wrn.Selective._.Distribution._.Group." localSheetId="5" hidden="1">{"Selective Distribution Group",#N/A,FALSE,"Taxable Income 99"}</definedName>
    <definedName name="wrn.Selective._.Distribution._.Group." hidden="1">{"Selective Distribution Group",#N/A,FALSE,"Taxable Income 99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5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5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5" hidden="1">{"Staff Detail",#N/A,FALSE,"Staff Revenue + Comp"}</definedName>
    <definedName name="wrn.Staff._.Detail." hidden="1">{"Staff Detail",#N/A,FALSE,"Staff Revenue + Comp"}</definedName>
    <definedName name="wrn.Staff._.Detail._1" localSheetId="5" hidden="1">{"Staff Detail",#N/A,FALSE,"Staff Revenue + Comp"}</definedName>
    <definedName name="wrn.Staff._.Detail._1" hidden="1">{"Staff Detail",#N/A,FALSE,"Staff Revenue + Comp"}</definedName>
    <definedName name="wrn.Start._.Up._.Business." localSheetId="5" hidden="1">{"Start Up Business",#N/A,FALSE,"Taxable Income 99"}</definedName>
    <definedName name="wrn.Start._.Up._.Business." hidden="1">{"Start Up Business",#N/A,FALSE,"Taxable Income 99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5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5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5" hidden="1">{"BS",#N/A,FALSE,"USA"}</definedName>
    <definedName name="wrn.SUMMARY." hidden="1">{"BS",#N/A,FALSE,"USA"}</definedName>
    <definedName name="wrn.summary._1" localSheetId="5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hidden="1">{#N/A,#N/A,FALSE,"Bank Rec Cover Sheet";#N/A,#N/A,FALSE,"Bank Rec Details"}</definedName>
    <definedName name="wrn.toptrial." localSheetId="5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5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hidden="1">{#N/A,#N/A,FALSE,"REPORTpg1";#N/A,#N/A,FALSE,"REPORTpg2";#N/A,#N/A,FALSE,"REPORTpg3"}</definedName>
    <definedName name="wrn.ut." localSheetId="5" hidden="1">{#N/A,#N/A,FALSE,"Ut";#N/A,#N/A,FALSE,"UT-h"}</definedName>
    <definedName name="wrn.ut." hidden="1">{#N/A,#N/A,FALSE,"Ut";#N/A,#N/A,FALSE,"UT-h"}</definedName>
    <definedName name="wrn.ut._1" localSheetId="5" hidden="1">{#N/A,#N/A,FALSE,"Ut";#N/A,#N/A,FALSE,"UT-h"}</definedName>
    <definedName name="wrn.ut._1" hidden="1">{#N/A,#N/A,FALSE,"Ut";#N/A,#N/A,FALSE,"UT-h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5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5" hidden="1">{"VPGM Summary",#N/A,FALSE,"VPGM SUMMARY"}</definedName>
    <definedName name="wrn.VPGM_Summary." hidden="1">{"VPGM Summary",#N/A,FALSE,"VPGM SUMMARY"}</definedName>
    <definedName name="wrn.VPGM_Summary._1" localSheetId="5" hidden="1">{"VPGM Summary",#N/A,FALSE,"VPGM SUMMARY"}</definedName>
    <definedName name="wrn.VPGM_Summary._1" hidden="1">{"VPGM Summary",#N/A,FALSE,"VPGM SUMMARY"}</definedName>
    <definedName name="wrn.wag." localSheetId="5" hidden="1">{"inc.ann",#N/A,FALSE,"WAG";"inc.quart",#N/A,FALSE,"WAG"}</definedName>
    <definedName name="wrn.wag." hidden="1">{"inc.ann",#N/A,FALSE,"WAG";"inc.quart",#N/A,FALSE,"WAG"}</definedName>
    <definedName name="wrn.with_oth_curr." hidden="1">{"with_oth_curr",#N/A,FALSE,"2225"}</definedName>
    <definedName name="wrn.with_oth_curr.." hidden="1">{"with_oth_curr",#N/A,FALSE,"2225"}</definedName>
    <definedName name="wrn.with_oth_curr..." hidden="1">{"with_oth_curr",#N/A,FALSE,"2225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5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5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hidden="1">{#N/A,#N/A,FALSE,"b_s &amp; p_l"}</definedName>
    <definedName name="WRN2.DATA" hidden="1">{#N/A,#N/A,FALSE,"DATA"}</definedName>
    <definedName name="ws">[102]CP1!$I$260</definedName>
    <definedName name="WSHOP">#REF!</definedName>
    <definedName name="wt">'[38]Price List'!$C$60</definedName>
    <definedName name="WT_501">#REF!</definedName>
    <definedName name="WT_502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I">[39]Ref!#REF!</definedName>
    <definedName name="WTI_Crude">[39]Markers!$AK$1:$AK$5</definedName>
    <definedName name="wtle">'[79]WT_Util 99 LE'!$D$36</definedName>
    <definedName name="wttoc">'[79]Waste Treatment Variable '!$M$33</definedName>
    <definedName name="WVGI">#REF!</definedName>
    <definedName name="WVGII">#REF!</definedName>
    <definedName name="WVGIILAST">#REF!</definedName>
    <definedName name="WVGILAST">#REF!</definedName>
    <definedName name="WVGINT">#REF!</definedName>
    <definedName name="WVGINTLAST">#REF!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5" hidden="1">{"Start Up Business",#N/A,FALSE,"Taxable Income 99"}</definedName>
    <definedName name="ww" hidden="1">{"Start Up Business",#N/A,FALSE,"Taxable Income 99"}</definedName>
    <definedName name="WWE" hidden="1">{"'Eng (page2)'!$A$1:$D$52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hidden="1">{#N/A,#N/A,FALSE,"DATA"}</definedName>
    <definedName name="WWWW" localSheetId="5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5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hidden="1">{"ADIAMENTO",#N/A,FALSE,"Apoio";"ENCARGOS",#N/A,FALSE,"Apoio"}</definedName>
    <definedName name="x" localSheetId="5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5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cc" hidden="1">{#N/A,#N/A,FALSE,"CAT3516";#N/A,#N/A,FALSE,"CAT3608";#N/A,#N/A,FALSE,"Wartsila";#N/A,#N/A,FALSE,"Asm";#N/A,#N/A,FALSE,"DG cost"}</definedName>
    <definedName name="xCol">#REF!</definedName>
    <definedName name="xox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hidden="1">'[277]P6 Dif. Temporarias'!#REF!</definedName>
    <definedName name="XREF_COLUMN_5" hidden="1">#REF!</definedName>
    <definedName name="XREF_COLUMN_6" hidden="1">#REF!</definedName>
    <definedName name="XREF_COLUMN_7" hidden="1">#REF!</definedName>
    <definedName name="XREF_COLUMN_8" hidden="1">[278]Resumo!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'[277]P6 Dif. Temporarias'!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'[277]P6 Dif. Temporarias'!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hidden="1">'[277]P6 Dif. Temporarias'!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'[277]P6 Dif. Temporarias'!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'[277]P6 Dif. Temporarias'!#REF!</definedName>
    <definedName name="XRefCopy140" hidden="1">#REF!</definedName>
    <definedName name="XRefCopy140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hidden="1">'[277]P6 Dif. Temporarias'!#REF!</definedName>
    <definedName name="XRefCopy150" hidden="1">#REF!</definedName>
    <definedName name="XRefCopy151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hidden="1">'[277]P6 Dif. Temporarias'!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'[279]Mapa de Resultado'!#REF!</definedName>
    <definedName name="XRefCopy180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279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279]XREF!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hidden="1">'[279]Mapa de Resultado'!#REF!</definedName>
    <definedName name="XRefCopy61Row" hidden="1">#REF!</definedName>
    <definedName name="XRefCopy62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79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hidden="1">'[279]Mapa de Resultado'!#REF!</definedName>
    <definedName name="XRefPaste117Row" hidden="1">#REF!</definedName>
    <definedName name="XRefPaste118" hidden="1">'[279]Mapa de Resultado'!#REF!</definedName>
    <definedName name="XRefPaste118Row" hidden="1">#REF!</definedName>
    <definedName name="XRefPaste119" hidden="1">'[279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'[280]P5 Dif. Temporarias'!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279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hidden="1">'[277]P6 Dif. Temporarias'!#REF!</definedName>
    <definedName name="XRefPaste17Row" hidden="1">#REF!</definedName>
    <definedName name="XRefPaste18" hidden="1">'[277]P6 Dif. Temporarias'!#REF!</definedName>
    <definedName name="XRefPaste18Row" hidden="1">#REF!</definedName>
    <definedName name="XRefPaste19" hidden="1">'[277]P6 Dif. Temporarias'!#REF!</definedName>
    <definedName name="XRefPaste19Row" hidden="1">#REF!</definedName>
    <definedName name="XRefPaste1Row" hidden="1">#REF!</definedName>
    <definedName name="XRefPaste2" hidden="1">#REF!</definedName>
    <definedName name="XRefPaste20" hidden="1">'[277]P6 Dif. Temporarias'!#REF!</definedName>
    <definedName name="XRefPaste20Row" hidden="1">#REF!</definedName>
    <definedName name="XRefPaste21" hidden="1">'[277]P6 Dif. Temporarias'!#REF!</definedName>
    <definedName name="XRefPaste21Row" hidden="1">#REF!</definedName>
    <definedName name="XRefPaste22" hidden="1">'[280]P4 Prejuízo - RFR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'[279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279]Deposito Judicial'!#REF!</definedName>
    <definedName name="XRefPaste44Row" hidden="1">[279]XREF!#REF!</definedName>
    <definedName name="XRefPaste45" hidden="1">#REF!</definedName>
    <definedName name="XRefPaste45Row" hidden="1">[279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[281]TABLES!$A$2:$C$22</definedName>
    <definedName name="XRT2005">[282]xrt2005!$C$3:$D$11</definedName>
    <definedName name="XRT2005_8">[283]XRT2007!$B$3:$C$9</definedName>
    <definedName name="xx" localSheetId="5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5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5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5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5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5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5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5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5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5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5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[284]MAINTENANCE!$A$3:$A$12</definedName>
    <definedName name="XXXX_1" localSheetId="5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5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5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5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5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XXX" hidden="1">{#N/A,#N/A,FALSE,"Aging Summary";#N/A,#N/A,FALSE,"Ratio Analysis";#N/A,#N/A,FALSE,"Test 120 Day Accts";#N/A,#N/A,FALSE,"Tickmarks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y">'[38]Price List'!$C$39</definedName>
    <definedName name="XYF">'[38]Price List'!$C$40</definedName>
    <definedName name="xyf10">'[38]Price List'!$L$40</definedName>
    <definedName name="xyf11">'[38]Price List'!$M$40</definedName>
    <definedName name="xyf12">'[38]Price List'!$N$40</definedName>
    <definedName name="xyf13">'[38]Price List'!$P$40</definedName>
    <definedName name="xyf2">'[38]Price List'!$D$40</definedName>
    <definedName name="xyf3">'[38]Price List'!$E$40</definedName>
    <definedName name="xyf4">'[38]Price List'!$F$40</definedName>
    <definedName name="xyf5">'[38]Price List'!$G$40</definedName>
    <definedName name="xyf6">'[38]Price List'!$H$40</definedName>
    <definedName name="xyf7">'[38]Price List'!$I$40</definedName>
    <definedName name="xyf8">'[38]Price List'!$J$40</definedName>
    <definedName name="xyf9">'[38]Price List'!$K$40</definedName>
    <definedName name="XYL">'[38]Price List'!$C$41</definedName>
    <definedName name="XYL10">'[38]Price List'!$L$41</definedName>
    <definedName name="XYL11">'[38]Price List'!$M$41</definedName>
    <definedName name="XYL12">'[38]Price List'!$N$41</definedName>
    <definedName name="XYL13">'[38]Price List'!$P$41</definedName>
    <definedName name="XYL2">'[38]Price List'!$D$41</definedName>
    <definedName name="XYL3">'[38]Price List'!$E$41</definedName>
    <definedName name="XYL4">'[38]Price List'!$F$41</definedName>
    <definedName name="XYL5">'[38]Price List'!$G$41</definedName>
    <definedName name="XYL6">'[38]Price List'!$H$41</definedName>
    <definedName name="XYL7">'[38]Price List'!$I$41</definedName>
    <definedName name="XYL8">'[38]Price List'!$J$41</definedName>
    <definedName name="XYL9">'[38]Price List'!$K$41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localSheetId="5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5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5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5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5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ear">#REF!</definedName>
    <definedName name="Year_1">'[285]Balance Sheets'!$D$9</definedName>
    <definedName name="Year_2">'[285]Balance Sheets'!$I$9</definedName>
    <definedName name="Year_3">'[286]Balance Sheets'!$N$9</definedName>
    <definedName name="Year_4">'[286]Balance Sheets'!$S$9</definedName>
    <definedName name="Year_5">'[286]Balance Sheets'!$X$9</definedName>
    <definedName name="year07">[82]Home!#REF!</definedName>
    <definedName name="YEARS">[82]Home!#REF!</definedName>
    <definedName name="YEN">NA()</definedName>
    <definedName name="YEN_1">NA()</definedName>
    <definedName name="YEN_1_1">#N/A</definedName>
    <definedName name="YEN_1_1_1">#N/A</definedName>
    <definedName name="YEN_1_1_12">#N/A</definedName>
    <definedName name="YEN_1_1_12_1">#N/A</definedName>
    <definedName name="YEN_1_1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8">[0]!USD_2/#REF!</definedName>
    <definedName name="YEN_2_1_9">#N/A</definedName>
    <definedName name="YEN_2_12">#N/A</definedName>
    <definedName name="YEN_2_8">[0]!USD_2/#REF!</definedName>
    <definedName name="YEN_2_9">#N/A</definedName>
    <definedName name="YEN_32">NA()</definedName>
    <definedName name="YEN_8">NA()</definedName>
    <definedName name="YEN_9">NA()</definedName>
    <definedName name="yen5" hidden="1">{#N/A,#N/A,FALSE,"Eff-SSC2"}</definedName>
    <definedName name="ygkjy" hidden="1">#REF!</definedName>
    <definedName name="yh" hidden="1">{#N/A,#N/A,FALSE,"Aging Summary";#N/A,#N/A,FALSE,"Ratio Analysis";#N/A,#N/A,FALSE,"Test 120 Day Accts";#N/A,#N/A,FALSE,"Tickmarks"}</definedName>
    <definedName name="ying" hidden="1">{#N/A,#N/A,FALSE,"Eff-SSC2"}</definedName>
    <definedName name="YRE" hidden="1">{"'Eng (page2)'!$A$1:$D$52"}</definedName>
    <definedName name="YTD">'[131]Data List'!$E$41:$E$52</definedName>
    <definedName name="ytdfy" hidden="1">#REF!</definedName>
    <definedName name="ytry" hidden="1">{"'Eng (page2)'!$A$1:$D$52"}</definedName>
    <definedName name="YTU" hidden="1">{"'Eng (page2)'!$A$1:$D$52"}</definedName>
    <definedName name="yujghjghj" hidden="1">{"'Key fig. Rpt'!$B$5:$K$94"}</definedName>
    <definedName name="YVR">[49]Value!$AE$24</definedName>
    <definedName name="YVR___0">#REF!</definedName>
    <definedName name="ywer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Y" hidden="1">#REF!</definedName>
    <definedName name="yyyy">#REF!</definedName>
    <definedName name="z" hidden="1">{#N/A,#N/A,FALSE,"CAT3516";#N/A,#N/A,FALSE,"CAT3608";#N/A,#N/A,FALSE,"Wartsila";#N/A,#N/A,FALSE,"Asm";#N/A,#N/A,FALSE,"DG cost"}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'[60]EBITDA Summary'!$D$1:$O$65536,'[60]EBITDA Summary'!$AF$1:$AQ$65536</definedName>
    <definedName name="Z_02AD87CD_0864_11D3_B448_0004AC9D327E_.wvu.PrintArea" hidden="1">'[60]Production Pounds'!#REF!</definedName>
    <definedName name="Z_02AD87DA_0864_11D3_B448_0004AC9D327E_.wvu.PrintArea" hidden="1">'[60]Sales by Asset'!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'[60]Summary of Mfg Cost'!$D$1:$O$65536,'[60]Summary of Mfg Cost'!$AG$1:$AR$65536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'[60]EBITDA Summary'!$Y$1:$AC$65536,'[60]EBITDA Summary'!$AZ$1:$BD$65536</definedName>
    <definedName name="Z_02AD87F2_0864_11D3_B448_0004AC9D327E_.wvu.PrintArea" hidden="1">'[60]Production Pounds'!#REF!</definedName>
    <definedName name="Z_02AD87FF_0864_11D3_B448_0004AC9D327E_.wvu.PrintArea" hidden="1">'[60]Sales by Asset'!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'[60]Summary of Mfg Cost'!$Y$1:$AC$65536,'[60]Summary of Mfg Cost'!$BA$1:$BE$65536</definedName>
    <definedName name="Z_067E13A4_DE0F_11D2_B447_0004AC2EF02B_.wvu.Cols" hidden="1">'[60]EBITDA Summary'!$D$1:$O$65536,'[60]EBITDA Summary'!$AF$1:$AQ$65536</definedName>
    <definedName name="Z_067E13A4_DE0F_11D2_B447_0004AC2EF02B_.wvu.PrintArea" hidden="1">#REF!</definedName>
    <definedName name="Z_067E13A4_DE0F_11D2_B447_0004AC2EF02B_.wvu.PrintTitles" hidden="1">#REF!</definedName>
    <definedName name="Z_067E13A6_DE0F_11D2_B447_0004AC2EF02B_.wvu.PrintArea" hidden="1">'[60]Production Pounds'!#REF!</definedName>
    <definedName name="Z_067E13A7_DE0F_11D2_B447_0004AC2EF02B_.wvu.PrintArea" hidden="1">'[60]Sales by Asset'!#REF!</definedName>
    <definedName name="Z_067E13AA_DE0F_11D2_B447_0004AC2EF02B_.wvu.Cols" hidden="1">'[60]Summary of Mfg Cost'!$D$1:$O$65536,'[60]Summary of Mfg Cost'!$AG$1:$AR$65536</definedName>
    <definedName name="Z_067E13AF_DE0F_11D2_B447_0004AC2EF02B_.wvu.Cols" hidden="1">'[60]EBITDA Summary'!$Y$1:$AC$65536,'[60]EBITDA Summary'!$AZ$1:$BD$65536</definedName>
    <definedName name="Z_067E13AF_DE0F_11D2_B447_0004AC2EF02B_.wvu.PrintArea" hidden="1">#REF!</definedName>
    <definedName name="Z_067E13AF_DE0F_11D2_B447_0004AC2EF02B_.wvu.PrintTitles" hidden="1">#REF!</definedName>
    <definedName name="Z_067E13B0_DE0F_11D2_B447_0004AC2EF02B_.wvu.Cols" hidden="1">[287]Inventory!#REF!</definedName>
    <definedName name="Z_067E13B1_DE0F_11D2_B447_0004AC2EF02B_.wvu.PrintArea" hidden="1">'[60]Production Pounds'!#REF!</definedName>
    <definedName name="Z_067E13B2_DE0F_11D2_B447_0004AC2EF02B_.wvu.Cols" hidden="1">'[288]Working Capital'!#REF!</definedName>
    <definedName name="Z_067E13B2_DE0F_11D2_B447_0004AC2EF02B_.wvu.PrintArea" hidden="1">'[60]Sales by Asset'!#REF!</definedName>
    <definedName name="Z_067E13B5_DE0F_11D2_B447_0004AC2EF02B_.wvu.Cols" hidden="1">'[60]Summary of Mfg Cost'!$Y$1:$AC$65536,'[60]Summary of Mfg Cost'!$BA$1:$BE$65536</definedName>
    <definedName name="Z_067E13B8_DE0F_11D2_B447_0004AC2EF02B_.wvu.Cols" hidden="1">'[288]P&amp;L-PTA'!$C$1:$AE$65536,'[288]P&amp;L-PTA'!#REF!</definedName>
    <definedName name="Z_067E13C2_DE0F_11D2_B447_0004AC2EF02B_.wvu.Cols" hidden="1">'[288]P&amp;L-PTA'!#REF!,'[288]P&amp;L-PTA'!#REF!</definedName>
    <definedName name="Z_067E13C3_DE0F_11D2_B447_0004AC2EF02B_.wvu.Cols" hidden="1">'[288]Inventory-PTA'!#REF!</definedName>
    <definedName name="Z_067E13D0_DE0F_11D2_B447_0004AC2EF02B_.wvu.Cols" hidden="1">#REF!</definedName>
    <definedName name="Z_067E13D0_DE0F_11D2_B447_0004AC2EF02B_.wvu.PrintTitles" hidden="1">#REF!</definedName>
    <definedName name="Z_067E13D1_DE0F_11D2_B447_0004AC2EF02B_.wvu.Cols" hidden="1">'[288]P&amp;L-DMT'!$C$1:$AE$65536,'[288]P&amp;L-DMT'!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'[288]Raw Material Cost'!$C$1:$AE$65536,'[288]Raw Material Cost'!$AJ$1:$AU$65536</definedName>
    <definedName name="Z_067E13E2_DE0F_11D2_B447_0004AC2EF02B_.wvu.Cols" hidden="1">[288]Sales!#REF!</definedName>
    <definedName name="Z_067E13E3_DE0F_11D2_B447_0004AC2EF02B_.wvu.Cols" hidden="1">#REF!</definedName>
    <definedName name="Z_067E13E3_DE0F_11D2_B447_0004AC2EF02B_.wvu.PrintTitles" hidden="1">#REF!</definedName>
    <definedName name="Z_067E13E4_DE0F_11D2_B447_0004AC2EF02B_.wvu.Cols" hidden="1">'[288]P&amp;L-DMT'!#REF!,'[288]P&amp;L-DMT'!#REF!</definedName>
    <definedName name="Z_067E13E6_DE0F_11D2_B447_0004AC2EF02B_.wvu.Cols" hidden="1">'[288]Inventory-DMT'!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'[288]Raw Material Cost'!$AF$1:$AF$65536,'[288]Raw Material Cost'!$BD$1:$BH$65536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hidden="1">'[288]P&amp;L-DMT'!$C$1:$AE$65536,'[288]P&amp;L-DMT'!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'[288]Raw Material Cost'!$C$1:$AE$65536,'[288]Raw Material Cost'!$AJ$1:$AU$65536</definedName>
    <definedName name="Z_1DCACF68_E1E8_11D2_B446_0004AC2EF02B_.wvu.Cols" hidden="1">[288]Sales!#REF!</definedName>
    <definedName name="Z_1DCACF69_E1E8_11D2_B446_0004AC2EF02B_.wvu.Cols" hidden="1">#REF!</definedName>
    <definedName name="Z_1DCACF69_E1E8_11D2_B446_0004AC2EF02B_.wvu.PrintTitles" hidden="1">#REF!</definedName>
    <definedName name="Z_1DCACF6A_E1E8_11D2_B446_0004AC2EF02B_.wvu.Cols" hidden="1">'[288]P&amp;L-DMT'!#REF!,'[288]P&amp;L-DMT'!#REF!</definedName>
    <definedName name="Z_1DCACF6C_E1E8_11D2_B446_0004AC2EF02B_.wvu.Cols" hidden="1">'[288]Inventory-DMT'!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'[288]Raw Material Cost'!$AF$1:$AF$65536,'[288]Raw Material Cost'!$BD$1:$BH$65536</definedName>
    <definedName name="Z_1DCACF8A_E1E8_11D2_B446_0004AC2EF02B_.wvu.Cols" hidden="1">'[288]P&amp;L-PTA'!$C$1:$AE$65536,'[288]P&amp;L-PTA'!#REF!</definedName>
    <definedName name="Z_1DCACF94_E1E8_11D2_B446_0004AC2EF02B_.wvu.Cols" hidden="1">'[288]P&amp;L-PTA'!#REF!,'[288]P&amp;L-PTA'!#REF!</definedName>
    <definedName name="Z_1DCACF95_E1E8_11D2_B446_0004AC2EF02B_.wvu.Cols" hidden="1">'[288]Inventory-PTA'!#REF!</definedName>
    <definedName name="Z_1DCACFA0_E1E8_11D2_B446_0004AC2EF02B_.wvu.Cols" hidden="1">'[60]EBITDA Summary'!$D$1:$O$65536,'[60]EBITDA Summary'!$AF$1:$AQ$65536</definedName>
    <definedName name="Z_1DCACFA0_E1E8_11D2_B446_0004AC2EF02B_.wvu.PrintArea" hidden="1">#REF!</definedName>
    <definedName name="Z_1DCACFA0_E1E8_11D2_B446_0004AC2EF02B_.wvu.PrintTitles" hidden="1">#REF!</definedName>
    <definedName name="Z_1DCACFA2_E1E8_11D2_B446_0004AC2EF02B_.wvu.PrintArea" hidden="1">'[60]Production Pounds'!#REF!</definedName>
    <definedName name="Z_1DCACFA3_E1E8_11D2_B446_0004AC2EF02B_.wvu.PrintArea" hidden="1">'[60]Sales by Asset'!#REF!</definedName>
    <definedName name="Z_1DCACFA6_E1E8_11D2_B446_0004AC2EF02B_.wvu.Cols" hidden="1">'[60]Summary of Mfg Cost'!$D$1:$O$65536,'[60]Summary of Mfg Cost'!$AG$1:$AR$65536</definedName>
    <definedName name="Z_1DCACFAB_E1E8_11D2_B446_0004AC2EF02B_.wvu.Cols" hidden="1">'[60]EBITDA Summary'!$Y$1:$AC$65536,'[60]EBITDA Summary'!$AZ$1:$BD$65536</definedName>
    <definedName name="Z_1DCACFAB_E1E8_11D2_B446_0004AC2EF02B_.wvu.PrintArea" hidden="1">#REF!</definedName>
    <definedName name="Z_1DCACFAB_E1E8_11D2_B446_0004AC2EF02B_.wvu.PrintTitles" hidden="1">#REF!</definedName>
    <definedName name="Z_1DCACFAC_E1E8_11D2_B446_0004AC2EF02B_.wvu.Cols" hidden="1">[287]Inventory!#REF!</definedName>
    <definedName name="Z_1DCACFAD_E1E8_11D2_B446_0004AC2EF02B_.wvu.PrintArea" hidden="1">'[60]Production Pounds'!#REF!</definedName>
    <definedName name="Z_1DCACFAE_E1E8_11D2_B446_0004AC2EF02B_.wvu.Cols" hidden="1">'[288]Working Capital'!#REF!</definedName>
    <definedName name="Z_1DCACFAE_E1E8_11D2_B446_0004AC2EF02B_.wvu.PrintArea" hidden="1">'[60]Sales by Asset'!#REF!</definedName>
    <definedName name="Z_1DCACFB1_E1E8_11D2_B446_0004AC2EF02B_.wvu.Cols" hidden="1">'[60]Summary of Mfg Cost'!$Y$1:$AC$65536,'[60]Summary of Mfg Cost'!$BA$1:$BE$65536</definedName>
    <definedName name="Z_1F664F0A_E5D7_11D2_B445_0004AC9D327E_.wvu.Cols" hidden="1">'[60]EBITDA Summary'!$D$1:$O$65536,'[60]EBITDA Summary'!$AF$1:$AQ$65536</definedName>
    <definedName name="Z_1F664F0A_E5D7_11D2_B445_0004AC9D327E_.wvu.PrintArea" hidden="1">#REF!</definedName>
    <definedName name="Z_1F664F0A_E5D7_11D2_B445_0004AC9D327E_.wvu.PrintTitles" hidden="1">#REF!</definedName>
    <definedName name="Z_1F664F0C_E5D7_11D2_B445_0004AC9D327E_.wvu.PrintArea" hidden="1">'[60]Production Pounds'!#REF!</definedName>
    <definedName name="Z_1F664F0D_E5D7_11D2_B445_0004AC9D327E_.wvu.PrintArea" hidden="1">'[60]Sales by Asset'!#REF!</definedName>
    <definedName name="Z_1F664F10_E5D7_11D2_B445_0004AC9D327E_.wvu.Cols" hidden="1">'[60]Summary of Mfg Cost'!$D$1:$O$65536,'[60]Summary of Mfg Cost'!$AG$1:$AR$65536</definedName>
    <definedName name="Z_1F664F15_E5D7_11D2_B445_0004AC9D327E_.wvu.Cols" hidden="1">'[60]EBITDA Summary'!$Y$1:$AC$65536,'[60]EBITDA Summary'!$AZ$1:$BD$65536</definedName>
    <definedName name="Z_1F664F15_E5D7_11D2_B445_0004AC9D327E_.wvu.PrintArea" hidden="1">#REF!</definedName>
    <definedName name="Z_1F664F15_E5D7_11D2_B445_0004AC9D327E_.wvu.PrintTitles" hidden="1">#REF!</definedName>
    <definedName name="Z_1F664F16_E5D7_11D2_B445_0004AC9D327E_.wvu.Cols" hidden="1">[287]Inventory!#REF!</definedName>
    <definedName name="Z_1F664F17_E5D7_11D2_B445_0004AC9D327E_.wvu.PrintArea" hidden="1">'[60]Production Pounds'!#REF!</definedName>
    <definedName name="Z_1F664F18_E5D7_11D2_B445_0004AC9D327E_.wvu.Cols" hidden="1">'[288]Working Capital'!#REF!</definedName>
    <definedName name="Z_1F664F18_E5D7_11D2_B445_0004AC9D327E_.wvu.PrintArea" hidden="1">'[60]Sales by Asset'!#REF!</definedName>
    <definedName name="Z_1F664F1B_E5D7_11D2_B445_0004AC9D327E_.wvu.Cols" hidden="1">'[60]Summary of Mfg Cost'!$Y$1:$AC$65536,'[60]Summary of Mfg Cost'!$BA$1:$BE$65536</definedName>
    <definedName name="Z_1F664F1E_E5D7_11D2_B445_0004AC9D327E_.wvu.Cols" hidden="1">'[288]P&amp;L-PTA'!$C$1:$AE$65536,'[288]P&amp;L-PTA'!#REF!</definedName>
    <definedName name="Z_1F664F28_E5D7_11D2_B445_0004AC9D327E_.wvu.Cols" hidden="1">'[288]P&amp;L-PTA'!#REF!,'[288]P&amp;L-PTA'!#REF!</definedName>
    <definedName name="Z_1F664F29_E5D7_11D2_B445_0004AC9D327E_.wvu.Cols" hidden="1">'[288]Inventory-PTA'!#REF!</definedName>
    <definedName name="Z_1F664F36_E5D7_11D2_B445_0004AC9D327E_.wvu.Cols" hidden="1">#REF!</definedName>
    <definedName name="Z_1F664F36_E5D7_11D2_B445_0004AC9D327E_.wvu.PrintTitles" hidden="1">#REF!</definedName>
    <definedName name="Z_1F664F37_E5D7_11D2_B445_0004AC9D327E_.wvu.Cols" hidden="1">'[288]P&amp;L-DMT'!$C$1:$AE$65536,'[288]P&amp;L-DMT'!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'[288]Raw Material Cost'!$C$1:$AE$65536,'[288]Raw Material Cost'!$AJ$1:$AU$65536</definedName>
    <definedName name="Z_1F664F48_E5D7_11D2_B445_0004AC9D327E_.wvu.Cols" hidden="1">[288]Sales!#REF!</definedName>
    <definedName name="Z_1F664F49_E5D7_11D2_B445_0004AC9D327E_.wvu.Cols" hidden="1">#REF!</definedName>
    <definedName name="Z_1F664F49_E5D7_11D2_B445_0004AC9D327E_.wvu.PrintTitles" hidden="1">#REF!</definedName>
    <definedName name="Z_1F664F4A_E5D7_11D2_B445_0004AC9D327E_.wvu.Cols" hidden="1">'[288]P&amp;L-DMT'!#REF!,'[288]P&amp;L-DMT'!#REF!</definedName>
    <definedName name="Z_1F664F4C_E5D7_11D2_B445_0004AC9D327E_.wvu.Cols" hidden="1">'[288]Inventory-DMT'!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'[288]Raw Material Cost'!$AF$1:$AF$65536,'[288]Raw Material Cost'!$BD$1:$BH$65536</definedName>
    <definedName name="Z_35DCD7B0_E15C_11D2_B445_0004AC2EF02B_.wvu.Cols" hidden="1">'[60]EBITDA Summary'!$D$1:$O$65536,'[60]EBITDA Summary'!$AF$1:$AQ$65536</definedName>
    <definedName name="Z_35DCD7B0_E15C_11D2_B445_0004AC2EF02B_.wvu.PrintArea" hidden="1">#REF!</definedName>
    <definedName name="Z_35DCD7B0_E15C_11D2_B445_0004AC2EF02B_.wvu.PrintTitles" hidden="1">#REF!</definedName>
    <definedName name="Z_35DCD7B2_E15C_11D2_B445_0004AC2EF02B_.wvu.PrintArea" hidden="1">'[60]Production Pounds'!#REF!</definedName>
    <definedName name="Z_35DCD7B3_E15C_11D2_B445_0004AC2EF02B_.wvu.PrintArea" hidden="1">'[60]Sales by Asset'!#REF!</definedName>
    <definedName name="Z_35DCD7B6_E15C_11D2_B445_0004AC2EF02B_.wvu.Cols" hidden="1">'[60]Summary of Mfg Cost'!$D$1:$O$65536,'[60]Summary of Mfg Cost'!$AG$1:$AR$65536</definedName>
    <definedName name="Z_35DCD7BB_E15C_11D2_B445_0004AC2EF02B_.wvu.Cols" hidden="1">'[60]EBITDA Summary'!$Y$1:$AC$65536,'[60]EBITDA Summary'!$AZ$1:$BD$65536</definedName>
    <definedName name="Z_35DCD7BB_E15C_11D2_B445_0004AC2EF02B_.wvu.PrintArea" hidden="1">#REF!</definedName>
    <definedName name="Z_35DCD7BB_E15C_11D2_B445_0004AC2EF02B_.wvu.PrintTitles" hidden="1">#REF!</definedName>
    <definedName name="Z_35DCD7BC_E15C_11D2_B445_0004AC2EF02B_.wvu.Cols" hidden="1">[287]Inventory!#REF!</definedName>
    <definedName name="Z_35DCD7BD_E15C_11D2_B445_0004AC2EF02B_.wvu.PrintArea" hidden="1">'[60]Production Pounds'!#REF!</definedName>
    <definedName name="Z_35DCD7BE_E15C_11D2_B445_0004AC2EF02B_.wvu.Cols" hidden="1">'[288]Working Capital'!#REF!</definedName>
    <definedName name="Z_35DCD7BE_E15C_11D2_B445_0004AC2EF02B_.wvu.PrintArea" hidden="1">'[60]Sales by Asset'!#REF!</definedName>
    <definedName name="Z_35DCD7C1_E15C_11D2_B445_0004AC2EF02B_.wvu.Cols" hidden="1">'[60]Summary of Mfg Cost'!$Y$1:$AC$65536,'[60]Summary of Mfg Cost'!$BA$1:$BE$65536</definedName>
    <definedName name="Z_35DCD7C4_E15C_11D2_B445_0004AC2EF02B_.wvu.Cols" hidden="1">'[288]P&amp;L-PTA'!$C$1:$AE$65536,'[288]P&amp;L-PTA'!#REF!</definedName>
    <definedName name="Z_35DCD7CE_E15C_11D2_B445_0004AC2EF02B_.wvu.Cols" hidden="1">'[288]P&amp;L-PTA'!#REF!,'[288]P&amp;L-PTA'!#REF!</definedName>
    <definedName name="Z_35DCD7CF_E15C_11D2_B445_0004AC2EF02B_.wvu.Cols" hidden="1">'[288]Inventory-PTA'!#REF!</definedName>
    <definedName name="Z_35DCD7DC_E15C_11D2_B445_0004AC2EF02B_.wvu.Cols" hidden="1">#REF!</definedName>
    <definedName name="Z_35DCD7DC_E15C_11D2_B445_0004AC2EF02B_.wvu.PrintTitles" hidden="1">#REF!</definedName>
    <definedName name="Z_35DCD7DD_E15C_11D2_B445_0004AC2EF02B_.wvu.Cols" hidden="1">'[288]P&amp;L-DMT'!$C$1:$AE$65536,'[288]P&amp;L-DMT'!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'[288]Raw Material Cost'!$C$1:$AE$65536,'[288]Raw Material Cost'!$AJ$1:$AU$65536</definedName>
    <definedName name="Z_35DCD7EE_E15C_11D2_B445_0004AC2EF02B_.wvu.Cols" hidden="1">[288]Sales!#REF!</definedName>
    <definedName name="Z_35DCD7EF_E15C_11D2_B445_0004AC2EF02B_.wvu.Cols" hidden="1">#REF!</definedName>
    <definedName name="Z_35DCD7EF_E15C_11D2_B445_0004AC2EF02B_.wvu.PrintTitles" hidden="1">#REF!</definedName>
    <definedName name="Z_35DCD7F0_E15C_11D2_B445_0004AC2EF02B_.wvu.Cols" hidden="1">'[288]P&amp;L-DMT'!#REF!,'[288]P&amp;L-DMT'!#REF!</definedName>
    <definedName name="Z_35DCD7F2_E15C_11D2_B445_0004AC2EF02B_.wvu.Cols" hidden="1">'[288]Inventory-DMT'!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'[288]Raw Material Cost'!$AF$1:$AF$65536,'[288]Raw Material Cost'!$BD$1:$BH$65536</definedName>
    <definedName name="Z_35EB1642_E2C7_11D2_B444_0004AC9D327E_.wvu.Cols" hidden="1">'[288]P&amp;L-PTA'!$C$1:$AE$65536,'[288]P&amp;L-PTA'!#REF!</definedName>
    <definedName name="Z_35EB164C_E2C7_11D2_B444_0004AC9D327E_.wvu.Cols" hidden="1">'[288]P&amp;L-PTA'!#REF!,'[288]P&amp;L-PTA'!#REF!</definedName>
    <definedName name="Z_35EB164D_E2C7_11D2_B444_0004AC9D327E_.wvu.Cols" hidden="1">'[288]Inventory-PTA'!#REF!</definedName>
    <definedName name="Z_35EB1658_E2C7_11D2_B444_0004AC9D327E_.wvu.Cols" hidden="1">'[60]EBITDA Summary'!$D$1:$O$65536,'[60]EBITDA Summary'!$AF$1:$AQ$65536</definedName>
    <definedName name="Z_35EB1658_E2C7_11D2_B444_0004AC9D327E_.wvu.PrintArea" hidden="1">#REF!</definedName>
    <definedName name="Z_35EB1658_E2C7_11D2_B444_0004AC9D327E_.wvu.PrintTitles" hidden="1">#REF!</definedName>
    <definedName name="Z_35EB165A_E2C7_11D2_B444_0004AC9D327E_.wvu.PrintArea" hidden="1">'[60]Production Pounds'!#REF!</definedName>
    <definedName name="Z_35EB165B_E2C7_11D2_B444_0004AC9D327E_.wvu.PrintArea" hidden="1">'[60]Sales by Asset'!#REF!</definedName>
    <definedName name="Z_35EB165E_E2C7_11D2_B444_0004AC9D327E_.wvu.Cols" hidden="1">'[60]Summary of Mfg Cost'!$D$1:$O$65536,'[60]Summary of Mfg Cost'!$AG$1:$AR$65536</definedName>
    <definedName name="Z_35EB1663_E2C7_11D2_B444_0004AC9D327E_.wvu.Cols" hidden="1">'[60]EBITDA Summary'!$Y$1:$AC$65536,'[60]EBITDA Summary'!$AZ$1:$BD$65536</definedName>
    <definedName name="Z_35EB1663_E2C7_11D2_B444_0004AC9D327E_.wvu.PrintArea" hidden="1">#REF!</definedName>
    <definedName name="Z_35EB1663_E2C7_11D2_B444_0004AC9D327E_.wvu.PrintTitles" hidden="1">#REF!</definedName>
    <definedName name="Z_35EB1664_E2C7_11D2_B444_0004AC9D327E_.wvu.Cols" hidden="1">[287]Inventory!#REF!</definedName>
    <definedName name="Z_35EB1665_E2C7_11D2_B444_0004AC9D327E_.wvu.PrintArea" hidden="1">'[60]Production Pounds'!#REF!</definedName>
    <definedName name="Z_35EB1666_E2C7_11D2_B444_0004AC9D327E_.wvu.Cols" hidden="1">'[288]Working Capital'!#REF!</definedName>
    <definedName name="Z_35EB1666_E2C7_11D2_B444_0004AC9D327E_.wvu.PrintArea" hidden="1">'[60]Sales by Asset'!#REF!</definedName>
    <definedName name="Z_35EB1669_E2C7_11D2_B444_0004AC9D327E_.wvu.Cols" hidden="1">'[60]Summary of Mfg Cost'!$Y$1:$AC$65536,'[60]Summary of Mfg Cost'!$BA$1:$BE$65536</definedName>
    <definedName name="Z_35EB1670_E2C7_11D2_B444_0004AC9D327E_.wvu.Cols" hidden="1">#REF!</definedName>
    <definedName name="Z_35EB1670_E2C7_11D2_B444_0004AC9D327E_.wvu.PrintTitles" hidden="1">#REF!</definedName>
    <definedName name="Z_35EB1671_E2C7_11D2_B444_0004AC9D327E_.wvu.Cols" hidden="1">'[288]P&amp;L-DMT'!$C$1:$AE$65536,'[288]P&amp;L-DMT'!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'[288]Raw Material Cost'!$C$1:$AE$65536,'[288]Raw Material Cost'!$AJ$1:$AU$65536</definedName>
    <definedName name="Z_35EB1682_E2C7_11D2_B444_0004AC9D327E_.wvu.Cols" hidden="1">[288]Sales!#REF!</definedName>
    <definedName name="Z_35EB1683_E2C7_11D2_B444_0004AC9D327E_.wvu.Cols" hidden="1">#REF!</definedName>
    <definedName name="Z_35EB1683_E2C7_11D2_B444_0004AC9D327E_.wvu.PrintTitles" hidden="1">#REF!</definedName>
    <definedName name="Z_35EB1684_E2C7_11D2_B444_0004AC9D327E_.wvu.Cols" hidden="1">'[288]P&amp;L-DMT'!#REF!,'[288]P&amp;L-DMT'!#REF!</definedName>
    <definedName name="Z_35EB1686_E2C7_11D2_B444_0004AC9D327E_.wvu.Cols" hidden="1">'[288]Inventory-DMT'!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'[288]Raw Material Cost'!$AF$1:$AF$65536,'[288]Raw Material Cost'!$BD$1:$BH$65536</definedName>
    <definedName name="Z_35EB16AC_E2C7_11D2_B444_0004AC9D327E_.wvu.Cols" hidden="1">#REF!</definedName>
    <definedName name="Z_35EB16AC_E2C7_11D2_B444_0004AC9D327E_.wvu.PrintTitles" hidden="1">#REF!</definedName>
    <definedName name="Z_35EB16AD_E2C7_11D2_B444_0004AC9D327E_.wvu.Cols" hidden="1">'[288]P&amp;L-DMT'!$C$1:$AE$65536,'[288]P&amp;L-DMT'!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'[288]Raw Material Cost'!$C$1:$AE$65536,'[288]Raw Material Cost'!$AJ$1:$AU$65536</definedName>
    <definedName name="Z_35EB16BE_E2C7_11D2_B444_0004AC9D327E_.wvu.Cols" hidden="1">[288]Sales!#REF!</definedName>
    <definedName name="Z_35EB16BF_E2C7_11D2_B444_0004AC9D327E_.wvu.Cols" hidden="1">#REF!</definedName>
    <definedName name="Z_35EB16BF_E2C7_11D2_B444_0004AC9D327E_.wvu.PrintTitles" hidden="1">#REF!</definedName>
    <definedName name="Z_35EB16C0_E2C7_11D2_B444_0004AC9D327E_.wvu.Cols" hidden="1">'[288]P&amp;L-DMT'!#REF!,'[288]P&amp;L-DMT'!#REF!</definedName>
    <definedName name="Z_35EB16C2_E2C7_11D2_B444_0004AC9D327E_.wvu.Cols" hidden="1">'[288]Inventory-DMT'!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'[288]Raw Material Cost'!$AF$1:$AF$65536,'[288]Raw Material Cost'!$BD$1:$BH$65536</definedName>
    <definedName name="Z_35EB16D4_E2C7_11D2_B444_0004AC9D327E_.wvu.Cols" hidden="1">'[60]EBITDA Summary'!$D$1:$O$65536,'[60]EBITDA Summary'!$AF$1:$AQ$65536</definedName>
    <definedName name="Z_35EB16D4_E2C7_11D2_B444_0004AC9D327E_.wvu.PrintArea" hidden="1">#REF!</definedName>
    <definedName name="Z_35EB16D4_E2C7_11D2_B444_0004AC9D327E_.wvu.PrintTitles" hidden="1">#REF!</definedName>
    <definedName name="Z_35EB16D6_E2C7_11D2_B444_0004AC9D327E_.wvu.PrintArea" hidden="1">'[60]Production Pounds'!#REF!</definedName>
    <definedName name="Z_35EB16D7_E2C7_11D2_B444_0004AC9D327E_.wvu.PrintArea" hidden="1">'[60]Sales by Asset'!#REF!</definedName>
    <definedName name="Z_35EB16DA_E2C7_11D2_B444_0004AC9D327E_.wvu.Cols" hidden="1">'[60]Summary of Mfg Cost'!$D$1:$O$65536,'[60]Summary of Mfg Cost'!$AG$1:$AR$65536</definedName>
    <definedName name="Z_35EB16DF_E2C7_11D2_B444_0004AC9D327E_.wvu.Cols" hidden="1">'[60]EBITDA Summary'!$Y$1:$AC$65536,'[60]EBITDA Summary'!$AZ$1:$BD$65536</definedName>
    <definedName name="Z_35EB16DF_E2C7_11D2_B444_0004AC9D327E_.wvu.PrintArea" hidden="1">#REF!</definedName>
    <definedName name="Z_35EB16DF_E2C7_11D2_B444_0004AC9D327E_.wvu.PrintTitles" hidden="1">#REF!</definedName>
    <definedName name="Z_35EB16E0_E2C7_11D2_B444_0004AC9D327E_.wvu.Cols" hidden="1">[287]Inventory!#REF!</definedName>
    <definedName name="Z_35EB16E1_E2C7_11D2_B444_0004AC9D327E_.wvu.PrintArea" hidden="1">'[60]Production Pounds'!#REF!</definedName>
    <definedName name="Z_35EB16E2_E2C7_11D2_B444_0004AC9D327E_.wvu.Cols" hidden="1">'[288]Working Capital'!#REF!</definedName>
    <definedName name="Z_35EB16E2_E2C7_11D2_B444_0004AC9D327E_.wvu.PrintArea" hidden="1">'[60]Sales by Asset'!#REF!</definedName>
    <definedName name="Z_35EB16E5_E2C7_11D2_B444_0004AC9D327E_.wvu.Cols" hidden="1">'[60]Summary of Mfg Cost'!$Y$1:$AC$65536,'[60]Summary of Mfg Cost'!$BA$1:$BE$65536</definedName>
    <definedName name="Z_35EB16FE_E2C7_11D2_B444_0004AC9D327E_.wvu.Cols" hidden="1">'[60]EBITDA Summary'!$D$1:$O$65536,'[60]EBITDA Summary'!$AF$1:$AQ$65536</definedName>
    <definedName name="Z_35EB16FE_E2C7_11D2_B444_0004AC9D327E_.wvu.PrintArea" hidden="1">#REF!</definedName>
    <definedName name="Z_35EB16FE_E2C7_11D2_B444_0004AC9D327E_.wvu.PrintTitles" hidden="1">#REF!</definedName>
    <definedName name="Z_35EB1700_E2C7_11D2_B444_0004AC9D327E_.wvu.PrintArea" hidden="1">'[60]Production Pounds'!#REF!</definedName>
    <definedName name="Z_35EB1701_E2C7_11D2_B444_0004AC9D327E_.wvu.PrintArea" hidden="1">'[60]Sales by Asset'!#REF!</definedName>
    <definedName name="Z_35EB1704_E2C7_11D2_B444_0004AC9D327E_.wvu.Cols" hidden="1">'[60]Summary of Mfg Cost'!$D$1:$O$65536,'[60]Summary of Mfg Cost'!$AG$1:$AR$65536</definedName>
    <definedName name="Z_35EB1709_E2C7_11D2_B444_0004AC9D327E_.wvu.Cols" hidden="1">'[60]EBITDA Summary'!$Y$1:$AC$65536,'[60]EBITDA Summary'!$AZ$1:$BD$65536</definedName>
    <definedName name="Z_35EB1709_E2C7_11D2_B444_0004AC9D327E_.wvu.PrintArea" hidden="1">#REF!</definedName>
    <definedName name="Z_35EB1709_E2C7_11D2_B444_0004AC9D327E_.wvu.PrintTitles" hidden="1">#REF!</definedName>
    <definedName name="Z_35EB170A_E2C7_11D2_B444_0004AC9D327E_.wvu.Cols" hidden="1">[287]Inventory!#REF!</definedName>
    <definedName name="Z_35EB170B_E2C7_11D2_B444_0004AC9D327E_.wvu.PrintArea" hidden="1">'[60]Production Pounds'!#REF!</definedName>
    <definedName name="Z_35EB170C_E2C7_11D2_B444_0004AC9D327E_.wvu.Cols" hidden="1">'[288]Working Capital'!#REF!</definedName>
    <definedName name="Z_35EB170C_E2C7_11D2_B444_0004AC9D327E_.wvu.PrintArea" hidden="1">'[60]Sales by Asset'!#REF!</definedName>
    <definedName name="Z_35EB170F_E2C7_11D2_B444_0004AC9D327E_.wvu.Cols" hidden="1">'[60]Summary of Mfg Cost'!$Y$1:$AC$65536,'[60]Summary of Mfg Cost'!$BA$1:$BE$65536</definedName>
    <definedName name="Z_3A5BE8E4_0799_11D3_B448_0004AC9D327E_.wvu.Cols" hidden="1">'[60]EBITDA Summary'!$D$1:$O$65536,'[60]EBITDA Summary'!$AF$1:$AQ$65536</definedName>
    <definedName name="Z_3A5BE8EA_0799_11D3_B448_0004AC9D327E_.wvu.PrintArea" hidden="1">'[60]Production Pounds'!#REF!</definedName>
    <definedName name="Z_3A5BE8F7_0799_11D3_B448_0004AC9D327E_.wvu.PrintArea" hidden="1">'[60]Sales by Asset'!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'[60]Summary of Mfg Cost'!$D$1:$O$65536,'[60]Summary of Mfg Cost'!$AG$1:$AR$65536</definedName>
    <definedName name="Z_3A5BE907_0799_11D3_B448_0004AC9D327E_.wvu.Cols" hidden="1">'[60]EBITDA Summary'!$Y$1:$AC$65536,'[60]EBITDA Summary'!$AZ$1:$BD$65536</definedName>
    <definedName name="Z_3A5BE90D_0799_11D3_B448_0004AC9D327E_.wvu.PrintArea" hidden="1">'[60]Production Pounds'!#REF!</definedName>
    <definedName name="Z_3A5BE91A_0799_11D3_B448_0004AC9D327E_.wvu.PrintArea" hidden="1">'[60]Sales by Asset'!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'[60]Summary of Mfg Cost'!$Y$1:$AC$65536,'[60]Summary of Mfg Cost'!$BA$1:$BE$65536</definedName>
    <definedName name="Z_43B342C3_0978_11D3_B448_0004AC9D327E_.wvu.Cols" hidden="1">[60]Batch!$D$1:$O$65536,[60]Batch!$AG$1:$AR$65536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'[60]EBITDA Summary'!$D$1:$O$65536,'[60]EBITDA Summary'!$AF$1:$AQ$65536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'[60]Production Pounds'!#REF!</definedName>
    <definedName name="Z_43B342DA_0978_11D3_B448_0004AC9D327E_.wvu.PrintArea" hidden="1">'[60]Sales by Asset'!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'[60]Summary of Mfg Cost'!$D$1:$O$65536,'[60]Summary of Mfg Cost'!$AG$1:$AR$65536</definedName>
    <definedName name="Z_43B342E6_0978_11D3_B448_0004AC9D327E_.wvu.Cols" hidden="1">[60]Batch!$Y$1:$AC$65536,[60]Batch!$BA$1:$BE$65536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'[60]EBITDA Summary'!$Y$1:$AC$65536,'[60]EBITDA Summary'!$AZ$1:$BD$65536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'[60]Production Pounds'!#REF!</definedName>
    <definedName name="Z_43B342FD_0978_11D3_B448_0004AC9D327E_.wvu.PrintArea" hidden="1">'[60]Sales by Asset'!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'[60]Summary of Mfg Cost'!$Y$1:$AC$65536,'[60]Summary of Mfg Cost'!$BA$1:$BE$65536</definedName>
    <definedName name="Z_4D12E77B_1512_11D3_B448_0004AC9D327E_.wvu.Cols" hidden="1">'[288]P&amp;L-PTA'!$C$1:$AE$65536,'[288]P&amp;L-PTA'!#REF!</definedName>
    <definedName name="Z_4D12E785_1512_11D3_B448_0004AC9D327E_.wvu.Cols" hidden="1">'[288]P&amp;L-PTA'!#REF!,'[288]P&amp;L-PTA'!#REF!</definedName>
    <definedName name="Z_4D12E786_1512_11D3_B448_0004AC9D327E_.wvu.Cols" hidden="1">'[288]Inventory-PTA'!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4_1512_11D3_B448_0004AC9D327E_.wvu.PrintArea" hidden="1">'[288]Working Capital'!#REF!</definedName>
    <definedName name="Z_4D12E797_1512_11D3_B448_0004AC9D327E_.wvu.Cols" hidden="1">'[287]Raw Material Cost'!$C$1:$AE$65536,'[287]Raw Material Cost'!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9D_1512_11D3_B448_0004AC9D327E_.wvu.Cols" hidden="1">[287]Inventory!#REF!</definedName>
    <definedName name="Z_4D12E79F_1512_11D3_B448_0004AC9D327E_.wvu.Cols" hidden="1">'[288]Working Capital'!#REF!</definedName>
    <definedName name="Z_4D12E79F_1512_11D3_B448_0004AC9D327E_.wvu.PrintArea" hidden="1">'[288]Working Capital'!#REF!</definedName>
    <definedName name="Z_4D12E7A2_1512_11D3_B448_0004AC9D327E_.wvu.Cols" hidden="1">'[287]Raw Material Cost'!#REF!,'[287]Raw Material Cost'!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4_1512_11D3_B448_0004AC9D327E_.wvu.PrintArea" hidden="1">'[288]Working Capital'!#REF!</definedName>
    <definedName name="Z_4D12E7C7_1512_11D3_B448_0004AC9D327E_.wvu.Cols" hidden="1">'[287]Raw Material Cost'!$C$1:$AE$65536,'[287]Raw Material Cost'!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4D12E7CD_1512_11D3_B448_0004AC9D327E_.wvu.Cols" hidden="1">[287]Inventory!#REF!</definedName>
    <definedName name="Z_4D12E7CF_1512_11D3_B448_0004AC9D327E_.wvu.Cols" hidden="1">'[288]Working Capital'!#REF!</definedName>
    <definedName name="Z_4D12E7CF_1512_11D3_B448_0004AC9D327E_.wvu.PrintArea" hidden="1">'[288]Working Capital'!#REF!</definedName>
    <definedName name="Z_4D12E7D2_1512_11D3_B448_0004AC9D327E_.wvu.Cols" hidden="1">'[287]Raw Material Cost'!#REF!,'[287]Raw Material Cost'!#REF!</definedName>
    <definedName name="Z_59AA63B8_F64E_11D2_B446_0004AC9D327E_.wvu.Cols" hidden="1">#REF!</definedName>
    <definedName name="Z_59AA63B8_F64E_11D2_B446_0004AC9D327E_.wvu.PrintTitles" hidden="1">#REF!</definedName>
    <definedName name="Z_59AA63B9_F64E_11D2_B446_0004AC9D327E_.wvu.Cols" hidden="1">'[288]P&amp;L-DMT'!$C$1:$AE$65536,'[288]P&amp;L-DMT'!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'[288]Raw Material Cost'!$C$1:$AE$65536,'[288]Raw Material Cost'!$AJ$1:$AU$65536</definedName>
    <definedName name="Z_59AA63CA_F64E_11D2_B446_0004AC9D327E_.wvu.Cols" hidden="1">[288]Sales!#REF!</definedName>
    <definedName name="Z_59AA63CB_F64E_11D2_B446_0004AC9D327E_.wvu.Cols" hidden="1">#REF!</definedName>
    <definedName name="Z_59AA63CB_F64E_11D2_B446_0004AC9D327E_.wvu.PrintTitles" hidden="1">#REF!</definedName>
    <definedName name="Z_59AA63CC_F64E_11D2_B446_0004AC9D327E_.wvu.Cols" hidden="1">'[288]P&amp;L-DMT'!#REF!,'[288]P&amp;L-DMT'!#REF!</definedName>
    <definedName name="Z_59AA63CE_F64E_11D2_B446_0004AC9D327E_.wvu.Cols" hidden="1">'[288]Inventory-DMT'!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'[288]Raw Material Cost'!$AF$1:$AF$65536,'[288]Raw Material Cost'!$BD$1:$BH$65536</definedName>
    <definedName name="Z_59AA63DA_F64E_11D2_B446_0004AC9D327E_.wvu.Cols" hidden="1">'[288]P&amp;L-PTA'!$C$1:$AE$65536,'[288]P&amp;L-PTA'!#REF!</definedName>
    <definedName name="Z_59AA63E4_F64E_11D2_B446_0004AC9D327E_.wvu.Cols" hidden="1">'[288]P&amp;L-PTA'!#REF!,'[288]P&amp;L-PTA'!#REF!</definedName>
    <definedName name="Z_59AA63E5_F64E_11D2_B446_0004AC9D327E_.wvu.Cols" hidden="1">'[288]Inventory-PTA'!#REF!</definedName>
    <definedName name="Z_59AA63F0_F64E_11D2_B446_0004AC9D327E_.wvu.Cols" hidden="1">'[60]EBITDA Summary'!$D$1:$O$65536,'[60]EBITDA Summary'!$AF$1:$AQ$65536</definedName>
    <definedName name="Z_59AA63F0_F64E_11D2_B446_0004AC9D327E_.wvu.PrintArea" hidden="1">#REF!</definedName>
    <definedName name="Z_59AA63F0_F64E_11D2_B446_0004AC9D327E_.wvu.PrintTitles" hidden="1">#REF!</definedName>
    <definedName name="Z_59AA63F2_F64E_11D2_B446_0004AC9D327E_.wvu.PrintArea" hidden="1">'[60]Production Pounds'!#REF!</definedName>
    <definedName name="Z_59AA63F3_F64E_11D2_B446_0004AC9D327E_.wvu.PrintArea" hidden="1">'[60]Sales by Asset'!#REF!</definedName>
    <definedName name="Z_59AA63F6_F64E_11D2_B446_0004AC9D327E_.wvu.Cols" hidden="1">'[60]Summary of Mfg Cost'!$D$1:$O$65536,'[60]Summary of Mfg Cost'!$AG$1:$AR$65536</definedName>
    <definedName name="Z_59AA63FB_F64E_11D2_B446_0004AC9D327E_.wvu.Cols" hidden="1">'[60]EBITDA Summary'!$Y$1:$AC$65536,'[60]EBITDA Summary'!$AZ$1:$BD$65536</definedName>
    <definedName name="Z_59AA63FB_F64E_11D2_B446_0004AC9D327E_.wvu.PrintArea" hidden="1">#REF!</definedName>
    <definedName name="Z_59AA63FB_F64E_11D2_B446_0004AC9D327E_.wvu.PrintTitles" hidden="1">#REF!</definedName>
    <definedName name="Z_59AA63FC_F64E_11D2_B446_0004AC9D327E_.wvu.Cols" hidden="1">[287]Inventory!#REF!</definedName>
    <definedName name="Z_59AA63FD_F64E_11D2_B446_0004AC9D327E_.wvu.PrintArea" hidden="1">'[60]Production Pounds'!#REF!</definedName>
    <definedName name="Z_59AA63FE_F64E_11D2_B446_0004AC9D327E_.wvu.Cols" hidden="1">'[288]Working Capital'!#REF!</definedName>
    <definedName name="Z_59AA63FE_F64E_11D2_B446_0004AC9D327E_.wvu.PrintArea" hidden="1">'[60]Sales by Asset'!#REF!</definedName>
    <definedName name="Z_59AA6401_F64E_11D2_B446_0004AC9D327E_.wvu.Cols" hidden="1">'[60]Summary of Mfg Cost'!$Y$1:$AC$65536,'[60]Summary of Mfg Cost'!$BA$1:$BE$65536</definedName>
    <definedName name="Z_6293E424_E2C5_11D2_B444_0004AC9D327E_.wvu.Cols" hidden="1">'[60]EBITDA Summary'!$D$1:$O$65536,'[60]EBITDA Summary'!$AF$1:$AQ$65536</definedName>
    <definedName name="Z_6293E424_E2C5_11D2_B444_0004AC9D327E_.wvu.PrintArea" hidden="1">#REF!</definedName>
    <definedName name="Z_6293E424_E2C5_11D2_B444_0004AC9D327E_.wvu.PrintTitles" hidden="1">#REF!</definedName>
    <definedName name="Z_6293E426_E2C5_11D2_B444_0004AC9D327E_.wvu.PrintArea" hidden="1">'[60]Production Pounds'!#REF!</definedName>
    <definedName name="Z_6293E427_E2C5_11D2_B444_0004AC9D327E_.wvu.PrintArea" hidden="1">'[60]Sales by Asset'!#REF!</definedName>
    <definedName name="Z_6293E42A_E2C5_11D2_B444_0004AC9D327E_.wvu.Cols" hidden="1">'[60]Summary of Mfg Cost'!$D$1:$O$65536,'[60]Summary of Mfg Cost'!$AG$1:$AR$65536</definedName>
    <definedName name="Z_6293E42F_E2C5_11D2_B444_0004AC9D327E_.wvu.Cols" hidden="1">'[60]EBITDA Summary'!$Y$1:$AC$65536,'[60]EBITDA Summary'!$AZ$1:$BD$65536</definedName>
    <definedName name="Z_6293E42F_E2C5_11D2_B444_0004AC9D327E_.wvu.PrintArea" hidden="1">#REF!</definedName>
    <definedName name="Z_6293E42F_E2C5_11D2_B444_0004AC9D327E_.wvu.PrintTitles" hidden="1">#REF!</definedName>
    <definedName name="Z_6293E430_E2C5_11D2_B444_0004AC9D327E_.wvu.Cols" hidden="1">[287]Inventory!#REF!</definedName>
    <definedName name="Z_6293E431_E2C5_11D2_B444_0004AC9D327E_.wvu.PrintArea" hidden="1">'[60]Production Pounds'!#REF!</definedName>
    <definedName name="Z_6293E432_E2C5_11D2_B444_0004AC9D327E_.wvu.Cols" hidden="1">'[288]Working Capital'!#REF!</definedName>
    <definedName name="Z_6293E432_E2C5_11D2_B444_0004AC9D327E_.wvu.PrintArea" hidden="1">'[60]Sales by Asset'!#REF!</definedName>
    <definedName name="Z_6293E435_E2C5_11D2_B444_0004AC9D327E_.wvu.Cols" hidden="1">'[60]Summary of Mfg Cost'!$Y$1:$AC$65536,'[60]Summary of Mfg Cost'!$BA$1:$BE$65536</definedName>
    <definedName name="Z_6293E43E_E2C5_11D2_B444_0004AC9D327E_.wvu.Cols" hidden="1">#REF!</definedName>
    <definedName name="Z_6293E43E_E2C5_11D2_B444_0004AC9D327E_.wvu.PrintTitles" hidden="1">#REF!</definedName>
    <definedName name="Z_6293E43F_E2C5_11D2_B444_0004AC9D327E_.wvu.Cols" hidden="1">'[288]P&amp;L-DMT'!$C$1:$AE$65536,'[288]P&amp;L-DMT'!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'[288]Raw Material Cost'!$C$1:$AE$65536,'[288]Raw Material Cost'!$AJ$1:$AU$65536</definedName>
    <definedName name="Z_6293E450_E2C5_11D2_B444_0004AC9D327E_.wvu.Cols" hidden="1">[288]Sales!#REF!</definedName>
    <definedName name="Z_6293E451_E2C5_11D2_B444_0004AC9D327E_.wvu.Cols" hidden="1">#REF!</definedName>
    <definedName name="Z_6293E451_E2C5_11D2_B444_0004AC9D327E_.wvu.PrintTitles" hidden="1">#REF!</definedName>
    <definedName name="Z_6293E452_E2C5_11D2_B444_0004AC9D327E_.wvu.Cols" hidden="1">'[288]P&amp;L-DMT'!#REF!,'[288]P&amp;L-DMT'!#REF!</definedName>
    <definedName name="Z_6293E454_E2C5_11D2_B444_0004AC9D327E_.wvu.Cols" hidden="1">'[288]Inventory-DMT'!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'[288]Raw Material Cost'!$AF$1:$AF$65536,'[288]Raw Material Cost'!$BD$1:$BH$65536</definedName>
    <definedName name="Z_672962C4_E83C_11D2_B445_0004AC9D327E_.wvu.Cols" hidden="1">'[60]EBITDA Summary'!$D$1:$O$65536,'[60]EBITDA Summary'!$AF$1:$AQ$65536</definedName>
    <definedName name="Z_672962C4_E83C_11D2_B445_0004AC9D327E_.wvu.PrintArea" hidden="1">#REF!</definedName>
    <definedName name="Z_672962C4_E83C_11D2_B445_0004AC9D327E_.wvu.PrintTitles" hidden="1">#REF!</definedName>
    <definedName name="Z_672962C6_E83C_11D2_B445_0004AC9D327E_.wvu.PrintArea" hidden="1">'[60]Production Pounds'!#REF!</definedName>
    <definedName name="Z_672962C7_E83C_11D2_B445_0004AC9D327E_.wvu.PrintArea" hidden="1">'[60]Sales by Asset'!#REF!</definedName>
    <definedName name="Z_672962CA_E83C_11D2_B445_0004AC9D327E_.wvu.Cols" hidden="1">'[60]Summary of Mfg Cost'!$D$1:$O$65536,'[60]Summary of Mfg Cost'!$AG$1:$AR$65536</definedName>
    <definedName name="Z_672962CF_E83C_11D2_B445_0004AC9D327E_.wvu.Cols" hidden="1">'[60]EBITDA Summary'!$Y$1:$AC$65536,'[60]EBITDA Summary'!$AZ$1:$BD$65536</definedName>
    <definedName name="Z_672962CF_E83C_11D2_B445_0004AC9D327E_.wvu.PrintArea" hidden="1">#REF!</definedName>
    <definedName name="Z_672962CF_E83C_11D2_B445_0004AC9D327E_.wvu.PrintTitles" hidden="1">#REF!</definedName>
    <definedName name="Z_672962D0_E83C_11D2_B445_0004AC9D327E_.wvu.Cols" hidden="1">[287]Inventory!#REF!</definedName>
    <definedName name="Z_672962D1_E83C_11D2_B445_0004AC9D327E_.wvu.PrintArea" hidden="1">'[60]Production Pounds'!#REF!</definedName>
    <definedName name="Z_672962D2_E83C_11D2_B445_0004AC9D327E_.wvu.Cols" hidden="1">'[288]Working Capital'!#REF!</definedName>
    <definedName name="Z_672962D2_E83C_11D2_B445_0004AC9D327E_.wvu.PrintArea" hidden="1">'[60]Sales by Asset'!#REF!</definedName>
    <definedName name="Z_672962D5_E83C_11D2_B445_0004AC9D327E_.wvu.Cols" hidden="1">'[60]Summary of Mfg Cost'!$Y$1:$AC$65536,'[60]Summary of Mfg Cost'!$BA$1:$BE$65536</definedName>
    <definedName name="Z_672962D8_E83C_11D2_B445_0004AC9D327E_.wvu.Cols" hidden="1">'[288]P&amp;L-PTA'!$C$1:$AE$65536,'[288]P&amp;L-PTA'!#REF!</definedName>
    <definedName name="Z_672962E2_E83C_11D2_B445_0004AC9D327E_.wvu.Cols" hidden="1">'[288]P&amp;L-PTA'!#REF!,'[288]P&amp;L-PTA'!#REF!</definedName>
    <definedName name="Z_672962E3_E83C_11D2_B445_0004AC9D327E_.wvu.Cols" hidden="1">'[288]Inventory-PTA'!#REF!</definedName>
    <definedName name="Z_672962F0_E83C_11D2_B445_0004AC9D327E_.wvu.Cols" hidden="1">#REF!</definedName>
    <definedName name="Z_672962F0_E83C_11D2_B445_0004AC9D327E_.wvu.PrintTitles" hidden="1">#REF!</definedName>
    <definedName name="Z_672962F1_E83C_11D2_B445_0004AC9D327E_.wvu.Cols" hidden="1">'[288]P&amp;L-DMT'!$C$1:$AE$65536,'[288]P&amp;L-DMT'!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'[288]Raw Material Cost'!$C$1:$AE$65536,'[288]Raw Material Cost'!$AJ$1:$AU$65536</definedName>
    <definedName name="Z_67296302_E83C_11D2_B445_0004AC9D327E_.wvu.Cols" hidden="1">[288]Sales!#REF!</definedName>
    <definedName name="Z_67296303_E83C_11D2_B445_0004AC9D327E_.wvu.Cols" hidden="1">#REF!</definedName>
    <definedName name="Z_67296303_E83C_11D2_B445_0004AC9D327E_.wvu.PrintTitles" hidden="1">#REF!</definedName>
    <definedName name="Z_67296304_E83C_11D2_B445_0004AC9D327E_.wvu.Cols" hidden="1">'[288]P&amp;L-DMT'!#REF!,'[288]P&amp;L-DMT'!#REF!</definedName>
    <definedName name="Z_67296306_E83C_11D2_B445_0004AC9D327E_.wvu.Cols" hidden="1">'[288]Inventory-DMT'!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'[288]Raw Material Cost'!$AF$1:$AF$65536,'[288]Raw Material Cost'!$BD$1:$BH$65536</definedName>
    <definedName name="Z_77B7B544_E3B3_11D2_B445_0004AC9D327E_.wvu.Cols" hidden="1">'[60]EBITDA Summary'!$D$1:$O$65536,'[60]EBITDA Summary'!$AF$1:$AQ$65536</definedName>
    <definedName name="Z_77B7B544_E3B3_11D2_B445_0004AC9D327E_.wvu.PrintArea" hidden="1">#REF!</definedName>
    <definedName name="Z_77B7B544_E3B3_11D2_B445_0004AC9D327E_.wvu.PrintTitles" hidden="1">#REF!</definedName>
    <definedName name="Z_77B7B546_E3B3_11D2_B445_0004AC9D327E_.wvu.PrintArea" hidden="1">'[60]Production Pounds'!#REF!</definedName>
    <definedName name="Z_77B7B547_E3B3_11D2_B445_0004AC9D327E_.wvu.PrintArea" hidden="1">'[60]Sales by Asset'!#REF!</definedName>
    <definedName name="Z_77B7B54A_E3B3_11D2_B445_0004AC9D327E_.wvu.Cols" hidden="1">'[60]Summary of Mfg Cost'!$D$1:$O$65536,'[60]Summary of Mfg Cost'!$AG$1:$AR$65536</definedName>
    <definedName name="Z_77B7B54F_E3B3_11D2_B445_0004AC9D327E_.wvu.Cols" hidden="1">'[60]EBITDA Summary'!$Y$1:$AC$65536,'[60]EBITDA Summary'!$AZ$1:$BD$65536</definedName>
    <definedName name="Z_77B7B54F_E3B3_11D2_B445_0004AC9D327E_.wvu.PrintArea" hidden="1">#REF!</definedName>
    <definedName name="Z_77B7B54F_E3B3_11D2_B445_0004AC9D327E_.wvu.PrintTitles" hidden="1">#REF!</definedName>
    <definedName name="Z_77B7B550_E3B3_11D2_B445_0004AC9D327E_.wvu.Cols" hidden="1">[287]Inventory!#REF!</definedName>
    <definedName name="Z_77B7B551_E3B3_11D2_B445_0004AC9D327E_.wvu.PrintArea" hidden="1">'[60]Production Pounds'!#REF!</definedName>
    <definedName name="Z_77B7B552_E3B3_11D2_B445_0004AC9D327E_.wvu.Cols" hidden="1">'[288]Working Capital'!#REF!</definedName>
    <definedName name="Z_77B7B552_E3B3_11D2_B445_0004AC9D327E_.wvu.PrintArea" hidden="1">'[60]Sales by Asset'!#REF!</definedName>
    <definedName name="Z_77B7B555_E3B3_11D2_B445_0004AC9D327E_.wvu.Cols" hidden="1">'[60]Summary of Mfg Cost'!$Y$1:$AC$65536,'[60]Summary of Mfg Cost'!$BA$1:$BE$65536</definedName>
    <definedName name="Z_77B7B5D4_E3B3_11D2_B445_0004AC9D327E_.wvu.Cols" hidden="1">'[60]EBITDA Summary'!$D$1:$O$65536,'[60]EBITDA Summary'!$AF$1:$AQ$65536</definedName>
    <definedName name="Z_77B7B5D4_E3B3_11D2_B445_0004AC9D327E_.wvu.PrintArea" hidden="1">#REF!</definedName>
    <definedName name="Z_77B7B5D4_E3B3_11D2_B445_0004AC9D327E_.wvu.PrintTitles" hidden="1">#REF!</definedName>
    <definedName name="Z_77B7B5D6_E3B3_11D2_B445_0004AC9D327E_.wvu.PrintArea" hidden="1">'[60]Production Pounds'!#REF!</definedName>
    <definedName name="Z_77B7B5D7_E3B3_11D2_B445_0004AC9D327E_.wvu.PrintArea" hidden="1">'[60]Sales by Asset'!#REF!</definedName>
    <definedName name="Z_77B7B5DA_E3B3_11D2_B445_0004AC9D327E_.wvu.Cols" hidden="1">'[60]Summary of Mfg Cost'!$D$1:$O$65536,'[60]Summary of Mfg Cost'!$AG$1:$AR$65536</definedName>
    <definedName name="Z_77B7B5DF_E3B3_11D2_B445_0004AC9D327E_.wvu.Cols" hidden="1">'[60]EBITDA Summary'!$Y$1:$AC$65536,'[60]EBITDA Summary'!$AZ$1:$BD$65536</definedName>
    <definedName name="Z_77B7B5DF_E3B3_11D2_B445_0004AC9D327E_.wvu.PrintArea" hidden="1">#REF!</definedName>
    <definedName name="Z_77B7B5DF_E3B3_11D2_B445_0004AC9D327E_.wvu.PrintTitles" hidden="1">#REF!</definedName>
    <definedName name="Z_77B7B5E0_E3B3_11D2_B445_0004AC9D327E_.wvu.Cols" hidden="1">[287]Inventory!#REF!</definedName>
    <definedName name="Z_77B7B5E1_E3B3_11D2_B445_0004AC9D327E_.wvu.PrintArea" hidden="1">'[60]Production Pounds'!#REF!</definedName>
    <definedName name="Z_77B7B5E2_E3B3_11D2_B445_0004AC9D327E_.wvu.Cols" hidden="1">'[288]Working Capital'!#REF!</definedName>
    <definedName name="Z_77B7B5E2_E3B3_11D2_B445_0004AC9D327E_.wvu.PrintArea" hidden="1">'[60]Sales by Asset'!#REF!</definedName>
    <definedName name="Z_77B7B5E5_E3B3_11D2_B445_0004AC9D327E_.wvu.Cols" hidden="1">'[60]Summary of Mfg Cost'!$Y$1:$AC$65536,'[60]Summary of Mfg Cost'!$BA$1:$BE$65536</definedName>
    <definedName name="Z_77B7B5E8_E3B3_11D2_B445_0004AC9D327E_.wvu.Cols" hidden="1">'[288]P&amp;L-PTA'!$C$1:$AE$65536,'[288]P&amp;L-PTA'!#REF!</definedName>
    <definedName name="Z_77B7B5F2_E3B3_11D2_B445_0004AC9D327E_.wvu.Cols" hidden="1">'[288]P&amp;L-PTA'!#REF!,'[288]P&amp;L-PTA'!#REF!</definedName>
    <definedName name="Z_77B7B5F3_E3B3_11D2_B445_0004AC9D327E_.wvu.Cols" hidden="1">'[288]Inventory-PTA'!#REF!</definedName>
    <definedName name="Z_77B7B600_E3B3_11D2_B445_0004AC9D327E_.wvu.Cols" hidden="1">#REF!</definedName>
    <definedName name="Z_77B7B600_E3B3_11D2_B445_0004AC9D327E_.wvu.PrintTitles" hidden="1">#REF!</definedName>
    <definedName name="Z_77B7B601_E3B3_11D2_B445_0004AC9D327E_.wvu.Cols" hidden="1">'[288]P&amp;L-DMT'!$C$1:$AE$65536,'[288]P&amp;L-DMT'!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'[288]Raw Material Cost'!$C$1:$AE$65536,'[288]Raw Material Cost'!$AJ$1:$AU$65536</definedName>
    <definedName name="Z_77B7B612_E3B3_11D2_B445_0004AC9D327E_.wvu.Cols" hidden="1">[288]Sales!#REF!</definedName>
    <definedName name="Z_77B7B613_E3B3_11D2_B445_0004AC9D327E_.wvu.Cols" hidden="1">#REF!</definedName>
    <definedName name="Z_77B7B613_E3B3_11D2_B445_0004AC9D327E_.wvu.PrintTitles" hidden="1">#REF!</definedName>
    <definedName name="Z_77B7B614_E3B3_11D2_B445_0004AC9D327E_.wvu.Cols" hidden="1">'[288]P&amp;L-DMT'!#REF!,'[288]P&amp;L-DMT'!#REF!</definedName>
    <definedName name="Z_77B7B616_E3B3_11D2_B445_0004AC9D327E_.wvu.Cols" hidden="1">'[288]Inventory-DMT'!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'[288]Raw Material Cost'!$AF$1:$AF$65536,'[288]Raw Material Cost'!$BD$1:$BH$65536</definedName>
    <definedName name="Z_7F422981_74C8_11D3_AF87_83DAC7D352F1_.wvu.PrintArea" hidden="1">#REF!</definedName>
    <definedName name="Z_7F422981_74C8_11D3_AF87_83DAC7D352F1_.wvu.Rows" hidden="1">#REF!,#REF!,#REF!</definedName>
    <definedName name="Z_8A554E86_0218_11D3_B447_0004AC9D327E_.wvu.Cols" hidden="1">#REF!</definedName>
    <definedName name="Z_8A554E86_0218_11D3_B447_0004AC9D327E_.wvu.PrintTitles" hidden="1">#REF!</definedName>
    <definedName name="Z_8A554E87_0218_11D3_B447_0004AC9D327E_.wvu.Cols" hidden="1">'[288]P&amp;L-DMT'!$C$1:$AE$65536,'[288]P&amp;L-DMT'!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'[288]Raw Material Cost'!$C$1:$AE$65536,'[288]Raw Material Cost'!$AJ$1:$AU$65536</definedName>
    <definedName name="Z_8A554E98_0218_11D3_B447_0004AC9D327E_.wvu.Cols" hidden="1">[288]Sales!#REF!</definedName>
    <definedName name="Z_8A554E99_0218_11D3_B447_0004AC9D327E_.wvu.Cols" hidden="1">#REF!</definedName>
    <definedName name="Z_8A554E99_0218_11D3_B447_0004AC9D327E_.wvu.PrintTitles" hidden="1">#REF!</definedName>
    <definedName name="Z_8A554E9A_0218_11D3_B447_0004AC9D327E_.wvu.Cols" hidden="1">'[288]P&amp;L-DMT'!#REF!,'[288]P&amp;L-DMT'!#REF!</definedName>
    <definedName name="Z_8A554E9C_0218_11D3_B447_0004AC9D327E_.wvu.Cols" hidden="1">'[288]Inventory-DMT'!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'[288]Raw Material Cost'!$AF$1:$AF$65536,'[288]Raw Material Cost'!$BD$1:$BH$65536</definedName>
    <definedName name="Z_8A554EA8_0218_11D3_B447_0004AC9D327E_.wvu.Cols" hidden="1">'[288]P&amp;L-PTA'!$C$1:$AE$65536,'[288]P&amp;L-PTA'!#REF!</definedName>
    <definedName name="Z_8A554EB2_0218_11D3_B447_0004AC9D327E_.wvu.Cols" hidden="1">'[288]P&amp;L-PTA'!#REF!,'[288]P&amp;L-PTA'!#REF!</definedName>
    <definedName name="Z_8A554EB3_0218_11D3_B447_0004AC9D327E_.wvu.Cols" hidden="1">'[288]Inventory-PTA'!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1_0218_11D3_B447_0004AC9D327E_.wvu.PrintArea" hidden="1">'[288]Working Capital'!#REF!</definedName>
    <definedName name="Z_8A554EC4_0218_11D3_B447_0004AC9D327E_.wvu.Cols" hidden="1">'[287]Raw Material Cost'!$C$1:$AE$65536,'[287]Raw Material Cost'!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A554ECA_0218_11D3_B447_0004AC9D327E_.wvu.Cols" hidden="1">[287]Inventory!#REF!</definedName>
    <definedName name="Z_8A554ECC_0218_11D3_B447_0004AC9D327E_.wvu.Cols" hidden="1">'[288]Working Capital'!#REF!</definedName>
    <definedName name="Z_8A554ECC_0218_11D3_B447_0004AC9D327E_.wvu.PrintArea" hidden="1">'[288]Working Capital'!#REF!</definedName>
    <definedName name="Z_8A554ECF_0218_11D3_B447_0004AC9D327E_.wvu.Cols" hidden="1">'[287]Raw Material Cost'!#REF!,'[287]Raw Material Cost'!#REF!</definedName>
    <definedName name="Z_8C4BDF07_DDFB_11D2_B447_0004AC2EF02B_.wvu.Cols" hidden="1">#REF!</definedName>
    <definedName name="Z_8C4BDF07_DDFB_11D2_B447_0004AC2EF02B_.wvu.PrintTitles" hidden="1">#REF!</definedName>
    <definedName name="Z_8C4BDF08_DDFB_11D2_B447_0004AC2EF02B_.wvu.Cols" hidden="1">'[288]P&amp;L-DMT'!$C$1:$AE$65536,'[288]P&amp;L-DMT'!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'[288]Raw Material Cost'!$C$1:$AE$65536,'[288]Raw Material Cost'!$AJ$1:$AU$65536</definedName>
    <definedName name="Z_8C4BDF19_DDFB_11D2_B447_0004AC2EF02B_.wvu.Cols" hidden="1">[288]Sales!#REF!</definedName>
    <definedName name="Z_8C4BDF1A_DDFB_11D2_B447_0004AC2EF02B_.wvu.Cols" hidden="1">#REF!</definedName>
    <definedName name="Z_8C4BDF1A_DDFB_11D2_B447_0004AC2EF02B_.wvu.PrintTitles" hidden="1">#REF!</definedName>
    <definedName name="Z_8C4BDF1B_DDFB_11D2_B447_0004AC2EF02B_.wvu.Cols" hidden="1">'[288]P&amp;L-DMT'!#REF!,'[288]P&amp;L-DMT'!#REF!</definedName>
    <definedName name="Z_8C4BDF1D_DDFB_11D2_B447_0004AC2EF02B_.wvu.Cols" hidden="1">'[288]Inventory-DMT'!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'[288]Raw Material Cost'!$AF$1:$AF$65536,'[288]Raw Material Cost'!$BD$1:$BH$65536</definedName>
    <definedName name="Z_947F83E2_2FC3_11D4_8F9E_00A024037BF9_.wvu.Cols" hidden="1">'[289]P&amp;L'!$D$1:$F$65536,'[289]P&amp;L'!$H$1:$O$65536,'[289]P&amp;L'!$S$1:$U$65536,'[289]P&amp;L'!$W$1:$AD$65536,'[289]P&amp;L'!$AG$1:$AI$65536,'[289]P&amp;L'!$AK$1:$AR$65536</definedName>
    <definedName name="Z_947F83E2_2FC3_11D4_8F9E_00A024037BF9_.wvu.Rows" hidden="1">[289]detail!$A$125:$IV$132,[289]detail!$A$137:$IV$144</definedName>
    <definedName name="Z_9668DB74_F6B7_11D5_84F8_00C04F163E1C_.wvu.Cols" hidden="1">'[290]Q2 EXPECTED'!$B$1:$B$65536,'[290]Q2 EXPECTED'!$K$1:$L$65536</definedName>
    <definedName name="Z_9668DB74_F6B7_11D5_84F8_00C04F163E1C_.wvu.PrintArea" hidden="1">'[290]Q2 EXPECTED'!$A:$IV</definedName>
    <definedName name="Z_9668DB74_F6B7_11D5_84F8_00C04F163E1C_.wvu.Rows" hidden="1">'[290]Q2 EXPECTED'!$A$26:$IV$26,'[290]Q2 EXPECTED'!$A$73:$IV$75,'[290]Q2 EXPECTED'!$A$80:$IV$80,'[290]Q2 EXPECTED'!$A$83:$IV$85,'[290]Q2 EXPECTED'!$A$115:$IV$116,'[290]Q2 EXPECTED'!$A$134:$IV$134</definedName>
    <definedName name="Z_9A428CE1_B4D9_11D0_A8AA_0000C071AEE7_.wvu.PrintArea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hidden="1">'[288]P&amp;L-DMT'!$C$1:$AE$65536,'[288]P&amp;L-DMT'!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'[288]Raw Material Cost'!$C$1:$AE$65536,'[288]Raw Material Cost'!$AJ$1:$AU$65536</definedName>
    <definedName name="Z_A8D5562F_E6A5_11D2_B445_0004AC9D327E_.wvu.Cols" hidden="1">[288]Sales!#REF!</definedName>
    <definedName name="Z_A8D55630_E6A5_11D2_B445_0004AC9D327E_.wvu.Cols" hidden="1">#REF!</definedName>
    <definedName name="Z_A8D55630_E6A5_11D2_B445_0004AC9D327E_.wvu.PrintTitles" hidden="1">#REF!</definedName>
    <definedName name="Z_A8D55631_E6A5_11D2_B445_0004AC9D327E_.wvu.Cols" hidden="1">'[288]P&amp;L-DMT'!#REF!,'[288]P&amp;L-DMT'!#REF!</definedName>
    <definedName name="Z_A8D55633_E6A5_11D2_B445_0004AC9D327E_.wvu.Cols" hidden="1">'[288]Inventory-DMT'!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'[288]Raw Material Cost'!$AF$1:$AF$65536,'[288]Raw Material Cost'!$BD$1:$BH$65536</definedName>
    <definedName name="Z_A8D5563F_E6A5_11D2_B445_0004AC9D327E_.wvu.Cols" hidden="1">'[288]P&amp;L-PTA'!$C$1:$AE$65536,'[288]P&amp;L-PTA'!#REF!</definedName>
    <definedName name="Z_A8D55649_E6A5_11D2_B445_0004AC9D327E_.wvu.Cols" hidden="1">'[288]P&amp;L-PTA'!#REF!,'[288]P&amp;L-PTA'!#REF!</definedName>
    <definedName name="Z_A8D5564A_E6A5_11D2_B445_0004AC9D327E_.wvu.Cols" hidden="1">'[288]Inventory-PTA'!#REF!</definedName>
    <definedName name="Z_A8D55655_E6A5_11D2_B445_0004AC9D327E_.wvu.Cols" hidden="1">'[60]EBITDA Summary'!$D$1:$O$65536,'[60]EBITDA Summary'!$AF$1:$AQ$65536</definedName>
    <definedName name="Z_A8D55655_E6A5_11D2_B445_0004AC9D327E_.wvu.PrintArea" hidden="1">#REF!</definedName>
    <definedName name="Z_A8D55655_E6A5_11D2_B445_0004AC9D327E_.wvu.PrintTitles" hidden="1">#REF!</definedName>
    <definedName name="Z_A8D55657_E6A5_11D2_B445_0004AC9D327E_.wvu.PrintArea" hidden="1">'[60]Production Pounds'!#REF!</definedName>
    <definedName name="Z_A8D55658_E6A5_11D2_B445_0004AC9D327E_.wvu.PrintArea" hidden="1">'[60]Sales by Asset'!#REF!</definedName>
    <definedName name="Z_A8D5565B_E6A5_11D2_B445_0004AC9D327E_.wvu.Cols" hidden="1">'[60]Summary of Mfg Cost'!$D$1:$O$65536,'[60]Summary of Mfg Cost'!$AG$1:$AR$65536</definedName>
    <definedName name="Z_A8D55660_E6A5_11D2_B445_0004AC9D327E_.wvu.Cols" hidden="1">'[60]EBITDA Summary'!$Y$1:$AC$65536,'[60]EBITDA Summary'!$AZ$1:$BD$65536</definedName>
    <definedName name="Z_A8D55660_E6A5_11D2_B445_0004AC9D327E_.wvu.PrintArea" hidden="1">#REF!</definedName>
    <definedName name="Z_A8D55660_E6A5_11D2_B445_0004AC9D327E_.wvu.PrintTitles" hidden="1">#REF!</definedName>
    <definedName name="Z_A8D55661_E6A5_11D2_B445_0004AC9D327E_.wvu.Cols" hidden="1">[287]Inventory!#REF!</definedName>
    <definedName name="Z_A8D55662_E6A5_11D2_B445_0004AC9D327E_.wvu.PrintArea" hidden="1">'[60]Production Pounds'!#REF!</definedName>
    <definedName name="Z_A8D55663_E6A5_11D2_B445_0004AC9D327E_.wvu.Cols" hidden="1">'[288]Working Capital'!#REF!</definedName>
    <definedName name="Z_A8D55663_E6A5_11D2_B445_0004AC9D327E_.wvu.PrintArea" hidden="1">'[60]Sales by Asset'!#REF!</definedName>
    <definedName name="Z_A8D55666_E6A5_11D2_B445_0004AC9D327E_.wvu.Cols" hidden="1">'[60]Summary of Mfg Cost'!$Y$1:$AC$65536,'[60]Summary of Mfg Cost'!$BA$1:$BE$65536</definedName>
    <definedName name="Z_A9FE4974_DE42_11D2_B447_0004AC2EF02B_.wvu.Cols" hidden="1">'[60]EBITDA Summary'!$D$1:$O$65536,'[60]EBITDA Summary'!$AF$1:$AQ$65536</definedName>
    <definedName name="Z_A9FE4974_DE42_11D2_B447_0004AC2EF02B_.wvu.PrintArea" hidden="1">#REF!</definedName>
    <definedName name="Z_A9FE4974_DE42_11D2_B447_0004AC2EF02B_.wvu.PrintTitles" hidden="1">#REF!</definedName>
    <definedName name="Z_A9FE4976_DE42_11D2_B447_0004AC2EF02B_.wvu.PrintArea" hidden="1">'[60]Production Pounds'!#REF!</definedName>
    <definedName name="Z_A9FE4977_DE42_11D2_B447_0004AC2EF02B_.wvu.PrintArea" hidden="1">'[60]Sales by Asset'!#REF!</definedName>
    <definedName name="Z_A9FE497A_DE42_11D2_B447_0004AC2EF02B_.wvu.Cols" hidden="1">'[60]Summary of Mfg Cost'!$D$1:$O$65536,'[60]Summary of Mfg Cost'!$AG$1:$AR$65536</definedName>
    <definedName name="Z_A9FE497F_DE42_11D2_B447_0004AC2EF02B_.wvu.Cols" hidden="1">'[60]EBITDA Summary'!$Y$1:$AC$65536,'[60]EBITDA Summary'!$AZ$1:$BD$65536</definedName>
    <definedName name="Z_A9FE497F_DE42_11D2_B447_0004AC2EF02B_.wvu.PrintArea" hidden="1">#REF!</definedName>
    <definedName name="Z_A9FE497F_DE42_11D2_B447_0004AC2EF02B_.wvu.PrintTitles" hidden="1">#REF!</definedName>
    <definedName name="Z_A9FE4980_DE42_11D2_B447_0004AC2EF02B_.wvu.Cols" hidden="1">[287]Inventory!#REF!</definedName>
    <definedName name="Z_A9FE4981_DE42_11D2_B447_0004AC2EF02B_.wvu.PrintArea" hidden="1">'[60]Production Pounds'!#REF!</definedName>
    <definedName name="Z_A9FE4982_DE42_11D2_B447_0004AC2EF02B_.wvu.Cols" hidden="1">'[288]Working Capital'!#REF!</definedName>
    <definedName name="Z_A9FE4982_DE42_11D2_B447_0004AC2EF02B_.wvu.PrintArea" hidden="1">'[60]Sales by Asset'!#REF!</definedName>
    <definedName name="Z_A9FE4985_DE42_11D2_B447_0004AC2EF02B_.wvu.Cols" hidden="1">'[60]Summary of Mfg Cost'!$Y$1:$AC$65536,'[60]Summary of Mfg Cost'!$BA$1:$BE$65536</definedName>
    <definedName name="Z_A9FE4988_DE42_11D2_B447_0004AC2EF02B_.wvu.Cols" hidden="1">'[288]P&amp;L-PTA'!$C$1:$AE$65536,'[288]P&amp;L-PTA'!#REF!</definedName>
    <definedName name="Z_A9FE4992_DE42_11D2_B447_0004AC2EF02B_.wvu.Cols" hidden="1">'[288]P&amp;L-PTA'!#REF!,'[288]P&amp;L-PTA'!#REF!</definedName>
    <definedName name="Z_A9FE4993_DE42_11D2_B447_0004AC2EF02B_.wvu.Cols" hidden="1">'[288]Inventory-PTA'!#REF!</definedName>
    <definedName name="Z_A9FE49A0_DE42_11D2_B447_0004AC2EF02B_.wvu.Cols" hidden="1">#REF!</definedName>
    <definedName name="Z_A9FE49A0_DE42_11D2_B447_0004AC2EF02B_.wvu.PrintTitles" hidden="1">#REF!</definedName>
    <definedName name="Z_A9FE49A1_DE42_11D2_B447_0004AC2EF02B_.wvu.Cols" hidden="1">'[288]P&amp;L-DMT'!$C$1:$AE$65536,'[288]P&amp;L-DMT'!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'[288]Raw Material Cost'!$C$1:$AE$65536,'[288]Raw Material Cost'!$AJ$1:$AU$65536</definedName>
    <definedName name="Z_A9FE49B2_DE42_11D2_B447_0004AC2EF02B_.wvu.Cols" hidden="1">[288]Sales!#REF!</definedName>
    <definedName name="Z_A9FE49B3_DE42_11D2_B447_0004AC2EF02B_.wvu.Cols" hidden="1">#REF!</definedName>
    <definedName name="Z_A9FE49B3_DE42_11D2_B447_0004AC2EF02B_.wvu.PrintTitles" hidden="1">#REF!</definedName>
    <definedName name="Z_A9FE49B4_DE42_11D2_B447_0004AC2EF02B_.wvu.Cols" hidden="1">'[288]P&amp;L-DMT'!#REF!,'[288]P&amp;L-DMT'!#REF!</definedName>
    <definedName name="Z_A9FE49B6_DE42_11D2_B447_0004AC2EF02B_.wvu.Cols" hidden="1">'[288]Inventory-DMT'!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'[288]Raw Material Cost'!$AF$1:$AF$65536,'[288]Raw Material Cost'!$BD$1:$BH$65536</definedName>
    <definedName name="Z_AB23AFB7_E767_11D2_B445_0004AC9D327E_.wvu.Cols" hidden="1">'[60]EBITDA Summary'!$D$1:$O$65536,'[60]EBITDA Summary'!$AF$1:$AQ$65536</definedName>
    <definedName name="Z_AB23AFB7_E767_11D2_B445_0004AC9D327E_.wvu.PrintArea" hidden="1">#REF!</definedName>
    <definedName name="Z_AB23AFB7_E767_11D2_B445_0004AC9D327E_.wvu.PrintTitles" hidden="1">#REF!</definedName>
    <definedName name="Z_AB23AFB9_E767_11D2_B445_0004AC9D327E_.wvu.PrintArea" hidden="1">'[60]Production Pounds'!#REF!</definedName>
    <definedName name="Z_AB23AFBA_E767_11D2_B445_0004AC9D327E_.wvu.PrintArea" hidden="1">'[60]Sales by Asset'!#REF!</definedName>
    <definedName name="Z_AB23AFBD_E767_11D2_B445_0004AC9D327E_.wvu.Cols" hidden="1">'[60]Summary of Mfg Cost'!$D$1:$O$65536,'[60]Summary of Mfg Cost'!$AG$1:$AR$65536</definedName>
    <definedName name="Z_AB23AFC2_E767_11D2_B445_0004AC9D327E_.wvu.Cols" hidden="1">'[60]EBITDA Summary'!$Y$1:$AC$65536,'[60]EBITDA Summary'!$AZ$1:$BD$65536</definedName>
    <definedName name="Z_AB23AFC2_E767_11D2_B445_0004AC9D327E_.wvu.PrintArea" hidden="1">#REF!</definedName>
    <definedName name="Z_AB23AFC2_E767_11D2_B445_0004AC9D327E_.wvu.PrintTitles" hidden="1">#REF!</definedName>
    <definedName name="Z_AB23AFC3_E767_11D2_B445_0004AC9D327E_.wvu.Cols" hidden="1">[287]Inventory!#REF!</definedName>
    <definedName name="Z_AB23AFC4_E767_11D2_B445_0004AC9D327E_.wvu.PrintArea" hidden="1">'[60]Production Pounds'!#REF!</definedName>
    <definedName name="Z_AB23AFC5_E767_11D2_B445_0004AC9D327E_.wvu.Cols" hidden="1">'[288]Working Capital'!#REF!</definedName>
    <definedName name="Z_AB23AFC5_E767_11D2_B445_0004AC9D327E_.wvu.PrintArea" hidden="1">'[60]Sales by Asset'!#REF!</definedName>
    <definedName name="Z_AB23AFC8_E767_11D2_B445_0004AC9D327E_.wvu.Cols" hidden="1">'[60]Summary of Mfg Cost'!$Y$1:$AC$65536,'[60]Summary of Mfg Cost'!$BA$1:$BE$65536</definedName>
    <definedName name="Z_AB23AFCB_E767_11D2_B445_0004AC9D327E_.wvu.Cols" hidden="1">'[288]P&amp;L-PTA'!$C$1:$AE$65536,'[288]P&amp;L-PTA'!#REF!</definedName>
    <definedName name="Z_AB23AFD5_E767_11D2_B445_0004AC9D327E_.wvu.Cols" hidden="1">'[288]P&amp;L-PTA'!#REF!,'[288]P&amp;L-PTA'!#REF!</definedName>
    <definedName name="Z_AB23AFD6_E767_11D2_B445_0004AC9D327E_.wvu.Cols" hidden="1">'[288]Inventory-PTA'!#REF!</definedName>
    <definedName name="Z_AB23AFE3_E767_11D2_B445_0004AC9D327E_.wvu.Cols" hidden="1">#REF!</definedName>
    <definedName name="Z_AB23AFE3_E767_11D2_B445_0004AC9D327E_.wvu.PrintTitles" hidden="1">#REF!</definedName>
    <definedName name="Z_AB23AFE4_E767_11D2_B445_0004AC9D327E_.wvu.Cols" hidden="1">'[288]P&amp;L-DMT'!$C$1:$AE$65536,'[288]P&amp;L-DMT'!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'[288]Raw Material Cost'!$C$1:$AE$65536,'[288]Raw Material Cost'!$AJ$1:$AU$65536</definedName>
    <definedName name="Z_AB23AFF5_E767_11D2_B445_0004AC9D327E_.wvu.Cols" hidden="1">[288]Sales!#REF!</definedName>
    <definedName name="Z_AB23AFF6_E767_11D2_B445_0004AC9D327E_.wvu.Cols" hidden="1">#REF!</definedName>
    <definedName name="Z_AB23AFF6_E767_11D2_B445_0004AC9D327E_.wvu.PrintTitles" hidden="1">#REF!</definedName>
    <definedName name="Z_AB23AFF7_E767_11D2_B445_0004AC9D327E_.wvu.Cols" hidden="1">'[288]P&amp;L-DMT'!#REF!,'[288]P&amp;L-DMT'!#REF!</definedName>
    <definedName name="Z_AB23AFF9_E767_11D2_B445_0004AC9D327E_.wvu.Cols" hidden="1">'[288]Inventory-DMT'!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'[288]Raw Material Cost'!$AF$1:$AF$65536,'[288]Raw Material Cost'!$BD$1:$BH$65536</definedName>
    <definedName name="Z_B1078CA6_02FE_11D3_B447_0004AC9D327E_.wvu.Cols" hidden="1">#REF!</definedName>
    <definedName name="Z_B1078CA6_02FE_11D3_B447_0004AC9D327E_.wvu.PrintTitles" hidden="1">#REF!</definedName>
    <definedName name="Z_B1078CA7_02FE_11D3_B447_0004AC9D327E_.wvu.Cols" hidden="1">'[288]P&amp;L-DMT'!$C$1:$AE$65536,'[288]P&amp;L-DMT'!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'[288]Raw Material Cost'!$C$1:$AE$65536,'[288]Raw Material Cost'!$AJ$1:$AU$65536</definedName>
    <definedName name="Z_B1078CB8_02FE_11D3_B447_0004AC9D327E_.wvu.Cols" hidden="1">[288]Sales!#REF!</definedName>
    <definedName name="Z_B1078CB9_02FE_11D3_B447_0004AC9D327E_.wvu.Cols" hidden="1">#REF!</definedName>
    <definedName name="Z_B1078CB9_02FE_11D3_B447_0004AC9D327E_.wvu.PrintTitles" hidden="1">#REF!</definedName>
    <definedName name="Z_B1078CBA_02FE_11D3_B447_0004AC9D327E_.wvu.Cols" hidden="1">'[288]P&amp;L-DMT'!#REF!,'[288]P&amp;L-DMT'!#REF!</definedName>
    <definedName name="Z_B1078CBC_02FE_11D3_B447_0004AC9D327E_.wvu.Cols" hidden="1">'[288]Inventory-DMT'!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'[288]Raw Material Cost'!$AF$1:$AF$65536,'[288]Raw Material Cost'!$BD$1:$BH$65536</definedName>
    <definedName name="Z_B1078CC8_02FE_11D3_B447_0004AC9D327E_.wvu.Cols" hidden="1">'[288]P&amp;L-PTA'!$C$1:$AE$65536,'[288]P&amp;L-PTA'!#REF!</definedName>
    <definedName name="Z_B1078CD2_02FE_11D3_B447_0004AC9D327E_.wvu.Cols" hidden="1">'[288]P&amp;L-PTA'!#REF!,'[288]P&amp;L-PTA'!#REF!</definedName>
    <definedName name="Z_B1078CD3_02FE_11D3_B447_0004AC9D327E_.wvu.Cols" hidden="1">'[288]Inventory-PTA'!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1_02FE_11D3_B447_0004AC9D327E_.wvu.PrintArea" hidden="1">'[288]Working Capital'!#REF!</definedName>
    <definedName name="Z_B1078CE4_02FE_11D3_B447_0004AC9D327E_.wvu.Cols" hidden="1">'[287]Raw Material Cost'!$C$1:$AE$65536,'[287]Raw Material Cost'!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078CEA_02FE_11D3_B447_0004AC9D327E_.wvu.Cols" hidden="1">[287]Inventory!#REF!</definedName>
    <definedName name="Z_B1078CEC_02FE_11D3_B447_0004AC9D327E_.wvu.Cols" hidden="1">'[288]Working Capital'!#REF!</definedName>
    <definedName name="Z_B1078CEC_02FE_11D3_B447_0004AC9D327E_.wvu.PrintArea" hidden="1">'[288]Working Capital'!#REF!</definedName>
    <definedName name="Z_B1078CEF_02FE_11D3_B447_0004AC9D327E_.wvu.Cols" hidden="1">'[287]Raw Material Cost'!#REF!,'[287]Raw Material Cost'!#REF!</definedName>
    <definedName name="Z_B18DECEA_E79E_11D2_B445_0004AC9D327E_.wvu.Cols" hidden="1">#REF!</definedName>
    <definedName name="Z_B18DECEA_E79E_11D2_B445_0004AC9D327E_.wvu.PrintTitles" hidden="1">#REF!</definedName>
    <definedName name="Z_B18DECEB_E79E_11D2_B445_0004AC9D327E_.wvu.Cols" hidden="1">'[288]P&amp;L-DMT'!$C$1:$AE$65536,'[288]P&amp;L-DMT'!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'[288]Raw Material Cost'!$C$1:$AE$65536,'[288]Raw Material Cost'!$AJ$1:$AU$65536</definedName>
    <definedName name="Z_B18DECFC_E79E_11D2_B445_0004AC9D327E_.wvu.Cols" hidden="1">[288]Sales!#REF!</definedName>
    <definedName name="Z_B18DECFD_E79E_11D2_B445_0004AC9D327E_.wvu.Cols" hidden="1">#REF!</definedName>
    <definedName name="Z_B18DECFD_E79E_11D2_B445_0004AC9D327E_.wvu.PrintTitles" hidden="1">#REF!</definedName>
    <definedName name="Z_B18DECFE_E79E_11D2_B445_0004AC9D327E_.wvu.Cols" hidden="1">'[288]P&amp;L-DMT'!#REF!,'[288]P&amp;L-DMT'!#REF!</definedName>
    <definedName name="Z_B18DED00_E79E_11D2_B445_0004AC9D327E_.wvu.Cols" hidden="1">'[288]Inventory-DMT'!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'[288]Raw Material Cost'!$AF$1:$AF$65536,'[288]Raw Material Cost'!$BD$1:$BH$65536</definedName>
    <definedName name="Z_B18DED0C_E79E_11D2_B445_0004AC9D327E_.wvu.Cols" hidden="1">'[288]P&amp;L-PTA'!$C$1:$AE$65536,'[288]P&amp;L-PTA'!#REF!</definedName>
    <definedName name="Z_B18DED16_E79E_11D2_B445_0004AC9D327E_.wvu.Cols" hidden="1">'[288]P&amp;L-PTA'!#REF!,'[288]P&amp;L-PTA'!#REF!</definedName>
    <definedName name="Z_B18DED17_E79E_11D2_B445_0004AC9D327E_.wvu.Cols" hidden="1">'[288]Inventory-PTA'!#REF!</definedName>
    <definedName name="Z_B18DED22_E79E_11D2_B445_0004AC9D327E_.wvu.Cols" hidden="1">'[60]EBITDA Summary'!$D$1:$O$65536,'[60]EBITDA Summary'!$AF$1:$AQ$65536</definedName>
    <definedName name="Z_B18DED22_E79E_11D2_B445_0004AC9D327E_.wvu.PrintArea" hidden="1">#REF!</definedName>
    <definedName name="Z_B18DED22_E79E_11D2_B445_0004AC9D327E_.wvu.PrintTitles" hidden="1">#REF!</definedName>
    <definedName name="Z_B18DED24_E79E_11D2_B445_0004AC9D327E_.wvu.PrintArea" hidden="1">'[60]Production Pounds'!#REF!</definedName>
    <definedName name="Z_B18DED25_E79E_11D2_B445_0004AC9D327E_.wvu.PrintArea" hidden="1">'[60]Sales by Asset'!#REF!</definedName>
    <definedName name="Z_B18DED28_E79E_11D2_B445_0004AC9D327E_.wvu.Cols" hidden="1">'[60]Summary of Mfg Cost'!$D$1:$O$65536,'[60]Summary of Mfg Cost'!$AG$1:$AR$65536</definedName>
    <definedName name="Z_B18DED2D_E79E_11D2_B445_0004AC9D327E_.wvu.Cols" hidden="1">'[60]EBITDA Summary'!$Y$1:$AC$65536,'[60]EBITDA Summary'!$AZ$1:$BD$65536</definedName>
    <definedName name="Z_B18DED2D_E79E_11D2_B445_0004AC9D327E_.wvu.PrintArea" hidden="1">#REF!</definedName>
    <definedName name="Z_B18DED2D_E79E_11D2_B445_0004AC9D327E_.wvu.PrintTitles" hidden="1">#REF!</definedName>
    <definedName name="Z_B18DED2E_E79E_11D2_B445_0004AC9D327E_.wvu.Cols" hidden="1">[287]Inventory!#REF!</definedName>
    <definedName name="Z_B18DED2F_E79E_11D2_B445_0004AC9D327E_.wvu.PrintArea" hidden="1">'[60]Production Pounds'!#REF!</definedName>
    <definedName name="Z_B18DED30_E79E_11D2_B445_0004AC9D327E_.wvu.Cols" hidden="1">'[288]Working Capital'!#REF!</definedName>
    <definedName name="Z_B18DED30_E79E_11D2_B445_0004AC9D327E_.wvu.PrintArea" hidden="1">'[60]Sales by Asset'!#REF!</definedName>
    <definedName name="Z_B18DED33_E79E_11D2_B445_0004AC9D327E_.wvu.Cols" hidden="1">'[60]Summary of Mfg Cost'!$Y$1:$AC$65536,'[60]Summary of Mfg Cost'!$BA$1:$BE$65536</definedName>
    <definedName name="Z_B222FB89_0472_11D3_B447_0004AC9D327E_.wvu.Cols" hidden="1">#REF!</definedName>
    <definedName name="Z_B222FB89_0472_11D3_B447_0004AC9D327E_.wvu.PrintTitles" hidden="1">#REF!</definedName>
    <definedName name="Z_B222FB8A_0472_11D3_B447_0004AC9D327E_.wvu.Cols" hidden="1">'[288]P&amp;L-DMT'!$C$1:$AE$65536,'[288]P&amp;L-DMT'!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'[288]Raw Material Cost'!$C$1:$AE$65536,'[288]Raw Material Cost'!$AJ$1:$AU$65536</definedName>
    <definedName name="Z_B222FB9B_0472_11D3_B447_0004AC9D327E_.wvu.Cols" hidden="1">[288]Sales!#REF!</definedName>
    <definedName name="Z_B222FB9C_0472_11D3_B447_0004AC9D327E_.wvu.Cols" hidden="1">#REF!</definedName>
    <definedName name="Z_B222FB9C_0472_11D3_B447_0004AC9D327E_.wvu.PrintTitles" hidden="1">#REF!</definedName>
    <definedName name="Z_B222FB9D_0472_11D3_B447_0004AC9D327E_.wvu.Cols" hidden="1">'[288]P&amp;L-DMT'!#REF!,'[288]P&amp;L-DMT'!#REF!</definedName>
    <definedName name="Z_B222FB9F_0472_11D3_B447_0004AC9D327E_.wvu.Cols" hidden="1">'[288]Inventory-DMT'!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'[288]Raw Material Cost'!$AF$1:$AF$65536,'[288]Raw Material Cost'!$BD$1:$BH$65536</definedName>
    <definedName name="Z_B222FBAB_0472_11D3_B447_0004AC9D327E_.wvu.Cols" hidden="1">'[288]P&amp;L-PTA'!$C$1:$AE$65536,'[288]P&amp;L-PTA'!#REF!</definedName>
    <definedName name="Z_B222FBB5_0472_11D3_B447_0004AC9D327E_.wvu.Cols" hidden="1">'[288]P&amp;L-PTA'!#REF!,'[288]P&amp;L-PTA'!#REF!</definedName>
    <definedName name="Z_B222FBB6_0472_11D3_B447_0004AC9D327E_.wvu.Cols" hidden="1">'[288]Inventory-PTA'!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4_0472_11D3_B447_0004AC9D327E_.wvu.PrintArea" hidden="1">'[288]Working Capital'!#REF!</definedName>
    <definedName name="Z_B222FBC7_0472_11D3_B447_0004AC9D327E_.wvu.Cols" hidden="1">'[287]Raw Material Cost'!$C$1:$AE$65536,'[287]Raw Material Cost'!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22FBCD_0472_11D3_B447_0004AC9D327E_.wvu.Cols" hidden="1">[287]Inventory!#REF!</definedName>
    <definedName name="Z_B222FBCF_0472_11D3_B447_0004AC9D327E_.wvu.Cols" hidden="1">'[288]Working Capital'!#REF!</definedName>
    <definedName name="Z_B222FBCF_0472_11D3_B447_0004AC9D327E_.wvu.PrintArea" hidden="1">'[288]Working Capital'!#REF!</definedName>
    <definedName name="Z_B222FBD2_0472_11D3_B447_0004AC9D327E_.wvu.Cols" hidden="1">'[287]Raw Material Cost'!#REF!,'[287]Raw Material Cost'!#REF!</definedName>
    <definedName name="Z_B26C7AA6_DE01_11D2_B447_0004AC2EF02B_.wvu.Cols" hidden="1">'[60]EBITDA Summary'!$D$1:$O$65536,'[60]EBITDA Summary'!$AF$1:$AQ$65536</definedName>
    <definedName name="Z_B26C7AA6_DE01_11D2_B447_0004AC2EF02B_.wvu.PrintArea" hidden="1">#REF!</definedName>
    <definedName name="Z_B26C7AA6_DE01_11D2_B447_0004AC2EF02B_.wvu.PrintTitles" hidden="1">#REF!</definedName>
    <definedName name="Z_B26C7AA8_DE01_11D2_B447_0004AC2EF02B_.wvu.PrintArea" hidden="1">'[60]Production Pounds'!#REF!</definedName>
    <definedName name="Z_B26C7AA9_DE01_11D2_B447_0004AC2EF02B_.wvu.PrintArea" hidden="1">'[60]Sales by Asset'!#REF!</definedName>
    <definedName name="Z_B26C7AAC_DE01_11D2_B447_0004AC2EF02B_.wvu.Cols" hidden="1">'[60]Summary of Mfg Cost'!$D$1:$O$65536,'[60]Summary of Mfg Cost'!$AG$1:$AR$65536</definedName>
    <definedName name="Z_B26C7AB1_DE01_11D2_B447_0004AC2EF02B_.wvu.Cols" hidden="1">'[60]EBITDA Summary'!$Y$1:$AC$65536,'[60]EBITDA Summary'!$AZ$1:$BD$65536</definedName>
    <definedName name="Z_B26C7AB1_DE01_11D2_B447_0004AC2EF02B_.wvu.PrintArea" hidden="1">#REF!</definedName>
    <definedName name="Z_B26C7AB1_DE01_11D2_B447_0004AC2EF02B_.wvu.PrintTitles" hidden="1">#REF!</definedName>
    <definedName name="Z_B26C7AB2_DE01_11D2_B447_0004AC2EF02B_.wvu.Cols" hidden="1">[287]Inventory!#REF!</definedName>
    <definedName name="Z_B26C7AB3_DE01_11D2_B447_0004AC2EF02B_.wvu.PrintArea" hidden="1">'[60]Production Pounds'!#REF!</definedName>
    <definedName name="Z_B26C7AB4_DE01_11D2_B447_0004AC2EF02B_.wvu.Cols" hidden="1">'[288]Working Capital'!#REF!</definedName>
    <definedName name="Z_B26C7AB4_DE01_11D2_B447_0004AC2EF02B_.wvu.PrintArea" hidden="1">'[60]Sales by Asset'!#REF!</definedName>
    <definedName name="Z_B26C7AB7_DE01_11D2_B447_0004AC2EF02B_.wvu.Cols" hidden="1">'[60]Summary of Mfg Cost'!$Y$1:$AC$65536,'[60]Summary of Mfg Cost'!$BA$1:$BE$65536</definedName>
    <definedName name="Z_B26C7AF5_DE01_11D2_B447_0004AC2EF02B_.wvu.Cols" hidden="1">'[288]P&amp;L-PTA'!$C$1:$AE$65536,'[288]P&amp;L-PTA'!#REF!</definedName>
    <definedName name="Z_B26C7AFF_DE01_11D2_B447_0004AC2EF02B_.wvu.Cols" hidden="1">'[288]P&amp;L-PTA'!#REF!,'[288]P&amp;L-PTA'!#REF!</definedName>
    <definedName name="Z_B26C7B00_DE01_11D2_B447_0004AC2EF02B_.wvu.Cols" hidden="1">'[288]Inventory-PTA'!#REF!</definedName>
    <definedName name="Z_B3B7B59B_EC1A_11D2_B445_0004AC9D327E_.wvu.Cols" hidden="1">'[60]EBITDA Summary'!$D$1:$O$65536,'[60]EBITDA Summary'!$AF$1:$AQ$65536</definedName>
    <definedName name="Z_B3B7B59B_EC1A_11D2_B445_0004AC9D327E_.wvu.PrintArea" hidden="1">#REF!</definedName>
    <definedName name="Z_B3B7B59B_EC1A_11D2_B445_0004AC9D327E_.wvu.PrintTitles" hidden="1">#REF!</definedName>
    <definedName name="Z_B3B7B59D_EC1A_11D2_B445_0004AC9D327E_.wvu.PrintArea" hidden="1">'[60]Production Pounds'!#REF!</definedName>
    <definedName name="Z_B3B7B59E_EC1A_11D2_B445_0004AC9D327E_.wvu.PrintArea" hidden="1">'[60]Sales by Asset'!#REF!</definedName>
    <definedName name="Z_B3B7B5A1_EC1A_11D2_B445_0004AC9D327E_.wvu.Cols" hidden="1">'[60]Summary of Mfg Cost'!$D$1:$O$65536,'[60]Summary of Mfg Cost'!$AG$1:$AR$65536</definedName>
    <definedName name="Z_B3B7B5A6_EC1A_11D2_B445_0004AC9D327E_.wvu.Cols" hidden="1">'[60]EBITDA Summary'!$Y$1:$AC$65536,'[60]EBITDA Summary'!$AZ$1:$BD$65536</definedName>
    <definedName name="Z_B3B7B5A6_EC1A_11D2_B445_0004AC9D327E_.wvu.PrintArea" hidden="1">#REF!</definedName>
    <definedName name="Z_B3B7B5A6_EC1A_11D2_B445_0004AC9D327E_.wvu.PrintTitles" hidden="1">#REF!</definedName>
    <definedName name="Z_B3B7B5A7_EC1A_11D2_B445_0004AC9D327E_.wvu.Cols" hidden="1">[287]Inventory!#REF!</definedName>
    <definedName name="Z_B3B7B5A8_EC1A_11D2_B445_0004AC9D327E_.wvu.PrintArea" hidden="1">'[60]Production Pounds'!#REF!</definedName>
    <definedName name="Z_B3B7B5A9_EC1A_11D2_B445_0004AC9D327E_.wvu.Cols" hidden="1">'[288]Working Capital'!#REF!</definedName>
    <definedName name="Z_B3B7B5A9_EC1A_11D2_B445_0004AC9D327E_.wvu.PrintArea" hidden="1">'[60]Sales by Asset'!#REF!</definedName>
    <definedName name="Z_B3B7B5AC_EC1A_11D2_B445_0004AC9D327E_.wvu.Cols" hidden="1">'[60]Summary of Mfg Cost'!$Y$1:$AC$65536,'[60]Summary of Mfg Cost'!$BA$1:$BE$65536</definedName>
    <definedName name="Z_B3B7B5AF_EC1A_11D2_B445_0004AC9D327E_.wvu.Cols" hidden="1">'[288]P&amp;L-PTA'!$C$1:$AE$65536,'[288]P&amp;L-PTA'!#REF!</definedName>
    <definedName name="Z_B3B7B5B9_EC1A_11D2_B445_0004AC9D327E_.wvu.Cols" hidden="1">'[288]P&amp;L-PTA'!#REF!,'[288]P&amp;L-PTA'!#REF!</definedName>
    <definedName name="Z_B3B7B5BA_EC1A_11D2_B445_0004AC9D327E_.wvu.Cols" hidden="1">'[288]Inventory-PTA'!#REF!</definedName>
    <definedName name="Z_B3B7B5C7_EC1A_11D2_B445_0004AC9D327E_.wvu.Cols" hidden="1">#REF!</definedName>
    <definedName name="Z_B3B7B5C7_EC1A_11D2_B445_0004AC9D327E_.wvu.PrintTitles" hidden="1">#REF!</definedName>
    <definedName name="Z_B3B7B5C8_EC1A_11D2_B445_0004AC9D327E_.wvu.Cols" hidden="1">'[288]P&amp;L-DMT'!$C$1:$AE$65536,'[288]P&amp;L-DMT'!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'[288]Raw Material Cost'!$C$1:$AE$65536,'[288]Raw Material Cost'!$AJ$1:$AU$65536</definedName>
    <definedName name="Z_B3B7B5D9_EC1A_11D2_B445_0004AC9D327E_.wvu.Cols" hidden="1">[288]Sales!#REF!</definedName>
    <definedName name="Z_B3B7B5DA_EC1A_11D2_B445_0004AC9D327E_.wvu.Cols" hidden="1">#REF!</definedName>
    <definedName name="Z_B3B7B5DA_EC1A_11D2_B445_0004AC9D327E_.wvu.PrintTitles" hidden="1">#REF!</definedName>
    <definedName name="Z_B3B7B5DB_EC1A_11D2_B445_0004AC9D327E_.wvu.Cols" hidden="1">'[288]P&amp;L-DMT'!#REF!,'[288]P&amp;L-DMT'!#REF!</definedName>
    <definedName name="Z_B3B7B5DD_EC1A_11D2_B445_0004AC9D327E_.wvu.Cols" hidden="1">'[288]Inventory-DMT'!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'[288]Raw Material Cost'!$AF$1:$AF$65536,'[288]Raw Material Cost'!$BD$1:$BH$65536</definedName>
    <definedName name="Z_B3D91C26_03A8_11D3_B447_0004AC9D327E_.wvu.Cols" hidden="1">#REF!</definedName>
    <definedName name="Z_B3D91C26_03A8_11D3_B447_0004AC9D327E_.wvu.PrintTitles" hidden="1">#REF!</definedName>
    <definedName name="Z_B3D91C27_03A8_11D3_B447_0004AC9D327E_.wvu.Cols" hidden="1">'[288]P&amp;L-DMT'!$C$1:$AE$65536,'[288]P&amp;L-DMT'!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'[288]Raw Material Cost'!$C$1:$AE$65536,'[288]Raw Material Cost'!$AJ$1:$AU$65536</definedName>
    <definedName name="Z_B3D91C38_03A8_11D3_B447_0004AC9D327E_.wvu.Cols" hidden="1">[288]Sales!#REF!</definedName>
    <definedName name="Z_B3D91C39_03A8_11D3_B447_0004AC9D327E_.wvu.Cols" hidden="1">#REF!</definedName>
    <definedName name="Z_B3D91C39_03A8_11D3_B447_0004AC9D327E_.wvu.PrintTitles" hidden="1">#REF!</definedName>
    <definedName name="Z_B3D91C3A_03A8_11D3_B447_0004AC9D327E_.wvu.Cols" hidden="1">'[288]P&amp;L-DMT'!#REF!,'[288]P&amp;L-DMT'!#REF!</definedName>
    <definedName name="Z_B3D91C3C_03A8_11D3_B447_0004AC9D327E_.wvu.Cols" hidden="1">'[288]Inventory-DMT'!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'[288]Raw Material Cost'!$AF$1:$AF$65536,'[288]Raw Material Cost'!$BD$1:$BH$65536</definedName>
    <definedName name="Z_B3D91C48_03A8_11D3_B447_0004AC9D327E_.wvu.Cols" hidden="1">'[288]P&amp;L-PTA'!$C$1:$AE$65536,'[288]P&amp;L-PTA'!#REF!</definedName>
    <definedName name="Z_B3D91C52_03A8_11D3_B447_0004AC9D327E_.wvu.Cols" hidden="1">'[288]P&amp;L-PTA'!#REF!,'[288]P&amp;L-PTA'!#REF!</definedName>
    <definedName name="Z_B3D91C53_03A8_11D3_B447_0004AC9D327E_.wvu.Cols" hidden="1">'[288]Inventory-PTA'!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1_03A8_11D3_B447_0004AC9D327E_.wvu.PrintArea" hidden="1">'[288]Working Capital'!#REF!</definedName>
    <definedName name="Z_B3D91C64_03A8_11D3_B447_0004AC9D327E_.wvu.Cols" hidden="1">'[287]Raw Material Cost'!$C$1:$AE$65536,'[287]Raw Material Cost'!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6A_03A8_11D3_B447_0004AC9D327E_.wvu.Cols" hidden="1">[287]Inventory!#REF!</definedName>
    <definedName name="Z_B3D91C6C_03A8_11D3_B447_0004AC9D327E_.wvu.Cols" hidden="1">'[288]Working Capital'!#REF!</definedName>
    <definedName name="Z_B3D91C6C_03A8_11D3_B447_0004AC9D327E_.wvu.PrintArea" hidden="1">'[288]Working Capital'!#REF!</definedName>
    <definedName name="Z_B3D91C6F_03A8_11D3_B447_0004AC9D327E_.wvu.Cols" hidden="1">'[287]Raw Material Cost'!#REF!,'[287]Raw Material Cost'!#REF!</definedName>
    <definedName name="Z_B3D91CA9_03A8_11D3_B447_0004AC9D327E_.wvu.Cols" hidden="1">#REF!</definedName>
    <definedName name="Z_B3D91CA9_03A8_11D3_B447_0004AC9D327E_.wvu.PrintTitles" hidden="1">#REF!</definedName>
    <definedName name="Z_B3D91CAA_03A8_11D3_B447_0004AC9D327E_.wvu.Cols" hidden="1">'[288]P&amp;L-DMT'!$C$1:$AE$65536,'[288]P&amp;L-DMT'!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'[288]Raw Material Cost'!$C$1:$AE$65536,'[288]Raw Material Cost'!$AJ$1:$AU$65536</definedName>
    <definedName name="Z_B3D91CBB_03A8_11D3_B447_0004AC9D327E_.wvu.Cols" hidden="1">[288]Sales!#REF!</definedName>
    <definedName name="Z_B3D91CBC_03A8_11D3_B447_0004AC9D327E_.wvu.Cols" hidden="1">#REF!</definedName>
    <definedName name="Z_B3D91CBC_03A8_11D3_B447_0004AC9D327E_.wvu.PrintTitles" hidden="1">#REF!</definedName>
    <definedName name="Z_B3D91CBD_03A8_11D3_B447_0004AC9D327E_.wvu.Cols" hidden="1">'[288]P&amp;L-DMT'!#REF!,'[288]P&amp;L-DMT'!#REF!</definedName>
    <definedName name="Z_B3D91CBF_03A8_11D3_B447_0004AC9D327E_.wvu.Cols" hidden="1">'[288]Inventory-DMT'!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'[288]Raw Material Cost'!$AF$1:$AF$65536,'[288]Raw Material Cost'!$BD$1:$BH$65536</definedName>
    <definedName name="Z_C097B79C_06CF_11D3_B448_0004AC9D327E_.wvu.Cols" hidden="1">#REF!</definedName>
    <definedName name="Z_C097B79C_06CF_11D3_B448_0004AC9D327E_.wvu.PrintTitles" hidden="1">#REF!</definedName>
    <definedName name="Z_C097B79D_06CF_11D3_B448_0004AC9D327E_.wvu.Cols" hidden="1">'[288]P&amp;L-DMT'!$C$1:$AE$65536,'[288]P&amp;L-DMT'!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'[288]Raw Material Cost'!$C$1:$AE$65536,'[288]Raw Material Cost'!$AJ$1:$AU$65536</definedName>
    <definedName name="Z_C097B7AE_06CF_11D3_B448_0004AC9D327E_.wvu.Cols" hidden="1">[288]Sales!#REF!</definedName>
    <definedName name="Z_C097B7AF_06CF_11D3_B448_0004AC9D327E_.wvu.Cols" hidden="1">#REF!</definedName>
    <definedName name="Z_C097B7AF_06CF_11D3_B448_0004AC9D327E_.wvu.PrintTitles" hidden="1">#REF!</definedName>
    <definedName name="Z_C097B7B0_06CF_11D3_B448_0004AC9D327E_.wvu.Cols" hidden="1">'[288]P&amp;L-DMT'!#REF!,'[288]P&amp;L-DMT'!#REF!</definedName>
    <definedName name="Z_C097B7B2_06CF_11D3_B448_0004AC9D327E_.wvu.Cols" hidden="1">'[288]Inventory-DMT'!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'[288]Raw Material Cost'!$AF$1:$AF$65536,'[288]Raw Material Cost'!$BD$1:$BH$65536</definedName>
    <definedName name="Z_C097B7BE_06CF_11D3_B448_0004AC9D327E_.wvu.Cols" hidden="1">'[288]P&amp;L-PTA'!$C$1:$AE$65536,'[288]P&amp;L-PTA'!#REF!</definedName>
    <definedName name="Z_C097B7C8_06CF_11D3_B448_0004AC9D327E_.wvu.Cols" hidden="1">'[288]P&amp;L-PTA'!#REF!,'[288]P&amp;L-PTA'!#REF!</definedName>
    <definedName name="Z_C097B7C9_06CF_11D3_B448_0004AC9D327E_.wvu.Cols" hidden="1">'[288]Inventory-PTA'!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7_06CF_11D3_B448_0004AC9D327E_.wvu.PrintArea" hidden="1">'[288]Working Capital'!#REF!</definedName>
    <definedName name="Z_C097B7DA_06CF_11D3_B448_0004AC9D327E_.wvu.Cols" hidden="1">'[287]Raw Material Cost'!$C$1:$AE$65536,'[287]Raw Material Cost'!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_C097B7E0_06CF_11D3_B448_0004AC9D327E_.wvu.Cols" hidden="1">[287]Inventory!#REF!</definedName>
    <definedName name="Z_C097B7E2_06CF_11D3_B448_0004AC9D327E_.wvu.Cols" hidden="1">'[288]Working Capital'!#REF!</definedName>
    <definedName name="Z_C097B7E2_06CF_11D3_B448_0004AC9D327E_.wvu.PrintArea" hidden="1">'[288]Working Capital'!#REF!</definedName>
    <definedName name="Z_C097B7E5_06CF_11D3_B448_0004AC9D327E_.wvu.Cols" hidden="1">'[287]Raw Material Cost'!#REF!,'[287]Raw Material Cost'!#REF!</definedName>
    <definedName name="Z_DD2DA307_FBCE_11D2_B446_0004AC9D327E_.wvu.Cols" hidden="1">'[60]EBITDA Summary'!$D$1:$O$65536,'[60]EBITDA Summary'!$AF$1:$AQ$65536</definedName>
    <definedName name="Z_DD2DA309_FBCE_11D2_B446_0004AC9D327E_.wvu.PrintArea" hidden="1">'[60]Production Pounds'!#REF!</definedName>
    <definedName name="Z_DD2DA30A_FBCE_11D2_B446_0004AC9D327E_.wvu.PrintArea" hidden="1">'[60]Sales by Asset'!#REF!</definedName>
    <definedName name="Z_DD2DA30D_FBCE_11D2_B446_0004AC9D327E_.wvu.Cols" hidden="1">'[60]Summary of Mfg Cost'!$D$1:$O$65536,'[60]Summary of Mfg Cost'!$AG$1:$AR$65536</definedName>
    <definedName name="Z_DD2DA312_FBCE_11D2_B446_0004AC9D327E_.wvu.Cols" hidden="1">'[60]EBITDA Summary'!$Y$1:$AC$65536,'[60]EBITDA Summary'!$AZ$1:$BD$65536</definedName>
    <definedName name="Z_DD2DA314_FBCE_11D2_B446_0004AC9D327E_.wvu.PrintArea" hidden="1">'[60]Production Pounds'!#REF!</definedName>
    <definedName name="Z_DD2DA315_FBCE_11D2_B446_0004AC9D327E_.wvu.PrintArea" hidden="1">'[60]Sales by Asset'!#REF!</definedName>
    <definedName name="Z_DD2DA318_FBCE_11D2_B446_0004AC9D327E_.wvu.Cols" hidden="1">'[60]Summary of Mfg Cost'!$Y$1:$AC$65536,'[60]Summary of Mfg Cost'!$BA$1:$BE$65536</definedName>
    <definedName name="Z_DD4787CB_7696_4B6C_9E26_0074A3DBD63C_.wvu.Cols" hidden="1">[291]Detail!$U$1:$AC$65536,[291]Detail!$G$1:$O$65536</definedName>
    <definedName name="ZD1copy" hidden="1">{"'Eng (page2)'!$A$1:$D$52"}</definedName>
    <definedName name="ze" hidden="1">{"'Model'!$A$1:$N$53"}</definedName>
    <definedName name="zeoic">[17]Prices!#REF!</definedName>
    <definedName name="zz">3</definedName>
    <definedName name="ZZZ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'[229]Production Pounds'!#REF!</definedName>
    <definedName name="ก" hidden="1">{"'Model'!$A$1:$N$53"}</definedName>
    <definedName name="ดื58">[292]Conso!$AR$58,[292]Conso!$FN$1</definedName>
    <definedName name="ผู้เข้าประชุมKz" hidden="1">{#N/A,#N/A,FALSE,"Eff-SSC2"}</definedName>
    <definedName name="ฟ" hidden="1">{"'Eng (page2)'!$A$1:$D$52"}</definedName>
    <definedName name="ฟแ51">'[293]Details meeting+Est.Jul-Dec'!$AC$364</definedName>
    <definedName name="ฟๅ">#REF!</definedName>
    <definedName name="ส่วนลดจ่าย" hidden="1">{"'Eng (page2)'!$A$1:$D$52"}</definedName>
    <definedName name="가마환율">#REF!</definedName>
    <definedName name="경영환율">#REF!</definedName>
    <definedName name="계획환율">#REF!</definedName>
    <definedName name="고장집계">#REF!</definedName>
    <definedName name="금월">[294]입력항목!$B$2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localSheetId="5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啊啊" localSheetId="5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5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5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5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试验" localSheetId="5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6" l="1"/>
  <c r="M38" i="2"/>
  <c r="L38" i="2"/>
  <c r="K38" i="2"/>
  <c r="J38" i="2"/>
  <c r="I38" i="2"/>
  <c r="H38" i="2"/>
  <c r="G38" i="2"/>
  <c r="F38" i="2"/>
  <c r="F34" i="1" s="1"/>
  <c r="F36" i="1" s="1"/>
  <c r="F42" i="1" s="1"/>
  <c r="F43" i="1" s="1"/>
  <c r="E38" i="2"/>
  <c r="D38" i="2"/>
  <c r="C38" i="2"/>
  <c r="M35" i="2"/>
  <c r="L35" i="2"/>
  <c r="K35" i="2"/>
  <c r="J35" i="2"/>
  <c r="I35" i="2"/>
  <c r="H35" i="2"/>
  <c r="G35" i="2"/>
  <c r="F35" i="2"/>
  <c r="E35" i="2"/>
  <c r="D35" i="2"/>
  <c r="C35" i="2"/>
  <c r="M32" i="2"/>
  <c r="L32" i="2"/>
  <c r="K32" i="2"/>
  <c r="J32" i="2"/>
  <c r="I32" i="2"/>
  <c r="H32" i="2"/>
  <c r="G32" i="2"/>
  <c r="F32" i="2"/>
  <c r="E32" i="2"/>
  <c r="D32" i="2"/>
  <c r="C32" i="2"/>
  <c r="M29" i="2"/>
  <c r="L29" i="2"/>
  <c r="K29" i="2"/>
  <c r="J29" i="2"/>
  <c r="I29" i="2"/>
  <c r="H29" i="2"/>
  <c r="G29" i="2"/>
  <c r="F29" i="2"/>
  <c r="E29" i="2"/>
  <c r="D29" i="2"/>
  <c r="C29" i="2"/>
  <c r="J26" i="2"/>
  <c r="J4" i="1" s="1"/>
  <c r="M23" i="2"/>
  <c r="L23" i="2"/>
  <c r="K23" i="2"/>
  <c r="J23" i="2"/>
  <c r="I23" i="2"/>
  <c r="H23" i="2"/>
  <c r="G23" i="2"/>
  <c r="F23" i="2"/>
  <c r="E23" i="2"/>
  <c r="D23" i="2"/>
  <c r="C23" i="2"/>
  <c r="I20" i="2"/>
  <c r="H20" i="2"/>
  <c r="G20" i="2" s="1"/>
  <c r="M17" i="2"/>
  <c r="L17" i="2"/>
  <c r="K17" i="2"/>
  <c r="J17" i="2"/>
  <c r="I17" i="2"/>
  <c r="H17" i="2"/>
  <c r="G17" i="2"/>
  <c r="F17" i="2"/>
  <c r="E17" i="2"/>
  <c r="D17" i="2"/>
  <c r="C17" i="2"/>
  <c r="M11" i="2"/>
  <c r="L11" i="2"/>
  <c r="K11" i="2"/>
  <c r="J11" i="2"/>
  <c r="I11" i="2"/>
  <c r="H11" i="2"/>
  <c r="G11" i="2"/>
  <c r="F11" i="2"/>
  <c r="E11" i="2"/>
  <c r="D11" i="2"/>
  <c r="C11" i="2"/>
  <c r="L6" i="2"/>
  <c r="K6" i="2" s="1"/>
  <c r="K5" i="2" s="1"/>
  <c r="K26" i="2" s="1"/>
  <c r="K4" i="1" s="1"/>
  <c r="M5" i="2"/>
  <c r="M26" i="2" s="1"/>
  <c r="M4" i="1" s="1"/>
  <c r="L5" i="2"/>
  <c r="L26" i="2" s="1"/>
  <c r="L4" i="1" s="1"/>
  <c r="J5" i="2"/>
  <c r="I5" i="2"/>
  <c r="I26" i="2" s="1"/>
  <c r="I4" i="1" s="1"/>
  <c r="H5" i="2"/>
  <c r="H26" i="2" s="1"/>
  <c r="H4" i="1" s="1"/>
  <c r="G5" i="2"/>
  <c r="F5" i="2"/>
  <c r="F26" i="2" s="1"/>
  <c r="F4" i="1" s="1"/>
  <c r="E5" i="2"/>
  <c r="E26" i="2" s="1"/>
  <c r="E4" i="1" s="1"/>
  <c r="D5" i="2"/>
  <c r="D26" i="2" s="1"/>
  <c r="D4" i="1" s="1"/>
  <c r="C5" i="2"/>
  <c r="C26" i="2" s="1"/>
  <c r="C4" i="1" s="1"/>
  <c r="H41" i="5"/>
  <c r="H22" i="5"/>
  <c r="M34" i="1"/>
  <c r="L34" i="1"/>
  <c r="K34" i="1"/>
  <c r="J34" i="1"/>
  <c r="I34" i="1"/>
  <c r="H34" i="1"/>
  <c r="H36" i="1" s="1"/>
  <c r="H42" i="1" s="1"/>
  <c r="G34" i="1"/>
  <c r="E34" i="1"/>
  <c r="D34" i="1"/>
  <c r="C34" i="1"/>
  <c r="M32" i="1"/>
  <c r="L32" i="1"/>
  <c r="K32" i="1"/>
  <c r="K30" i="1" s="1"/>
  <c r="J32" i="1"/>
  <c r="I32" i="1"/>
  <c r="H32" i="1"/>
  <c r="G32" i="1"/>
  <c r="F32" i="1"/>
  <c r="E32" i="1"/>
  <c r="D32" i="1"/>
  <c r="C32" i="1"/>
  <c r="C30" i="1" s="1"/>
  <c r="M31" i="1"/>
  <c r="L31" i="1"/>
  <c r="L30" i="1" s="1"/>
  <c r="K31" i="1"/>
  <c r="J31" i="1"/>
  <c r="I31" i="1"/>
  <c r="H31" i="1"/>
  <c r="G31" i="1"/>
  <c r="F31" i="1"/>
  <c r="E31" i="1"/>
  <c r="D31" i="1"/>
  <c r="D30" i="1" s="1"/>
  <c r="C31" i="1"/>
  <c r="M11" i="1"/>
  <c r="L11" i="1"/>
  <c r="K11" i="1"/>
  <c r="J11" i="1"/>
  <c r="I11" i="1"/>
  <c r="I27" i="1" s="1"/>
  <c r="I29" i="1" s="1"/>
  <c r="H11" i="1"/>
  <c r="G11" i="1"/>
  <c r="G13" i="1" s="1"/>
  <c r="F11" i="1"/>
  <c r="E11" i="1"/>
  <c r="D11" i="1"/>
  <c r="C11" i="1"/>
  <c r="M8" i="1"/>
  <c r="L8" i="1"/>
  <c r="L9" i="1" s="1"/>
  <c r="K8" i="1"/>
  <c r="J8" i="1"/>
  <c r="J9" i="1" s="1"/>
  <c r="I8" i="1"/>
  <c r="H8" i="1"/>
  <c r="G8" i="1"/>
  <c r="F8" i="1"/>
  <c r="E8" i="1"/>
  <c r="D8" i="1"/>
  <c r="D9" i="1" s="1"/>
  <c r="C8" i="1"/>
  <c r="M6" i="1"/>
  <c r="M7" i="1" s="1"/>
  <c r="L6" i="1"/>
  <c r="K6" i="1"/>
  <c r="J6" i="1"/>
  <c r="I6" i="1"/>
  <c r="H6" i="1"/>
  <c r="G6" i="1"/>
  <c r="G7" i="1" s="1"/>
  <c r="F6" i="1"/>
  <c r="E6" i="1"/>
  <c r="E7" i="1" s="1"/>
  <c r="D6" i="1"/>
  <c r="C6" i="1"/>
  <c r="M5" i="1"/>
  <c r="L5" i="1"/>
  <c r="K5" i="1"/>
  <c r="J5" i="1"/>
  <c r="J7" i="1" s="1"/>
  <c r="I5" i="1"/>
  <c r="H5" i="1"/>
  <c r="H7" i="1" s="1"/>
  <c r="G5" i="1"/>
  <c r="F5" i="1"/>
  <c r="E5" i="1"/>
  <c r="D5" i="1"/>
  <c r="C5" i="1"/>
  <c r="M54" i="1"/>
  <c r="L54" i="1"/>
  <c r="K54" i="1"/>
  <c r="J54" i="1"/>
  <c r="I54" i="1"/>
  <c r="H54" i="1"/>
  <c r="G54" i="1"/>
  <c r="F54" i="1"/>
  <c r="E54" i="1"/>
  <c r="D54" i="1"/>
  <c r="C54" i="1"/>
  <c r="I53" i="1"/>
  <c r="F53" i="1"/>
  <c r="M51" i="1"/>
  <c r="M53" i="1" s="1"/>
  <c r="L51" i="1"/>
  <c r="L53" i="1" s="1"/>
  <c r="K51" i="1"/>
  <c r="K53" i="1" s="1"/>
  <c r="J51" i="1"/>
  <c r="J53" i="1" s="1"/>
  <c r="I51" i="1"/>
  <c r="H51" i="1"/>
  <c r="H53" i="1" s="1"/>
  <c r="G51" i="1"/>
  <c r="G53" i="1" s="1"/>
  <c r="F51" i="1"/>
  <c r="E51" i="1"/>
  <c r="E53" i="1" s="1"/>
  <c r="D51" i="1"/>
  <c r="D53" i="1" s="1"/>
  <c r="C51" i="1"/>
  <c r="C53" i="1" s="1"/>
  <c r="M36" i="1"/>
  <c r="M42" i="1" s="1"/>
  <c r="J36" i="1"/>
  <c r="J42" i="1" s="1"/>
  <c r="E36" i="1"/>
  <c r="E42" i="1" s="1"/>
  <c r="E43" i="1" s="1"/>
  <c r="L36" i="1"/>
  <c r="L42" i="1" s="1"/>
  <c r="K36" i="1"/>
  <c r="K42" i="1" s="1"/>
  <c r="K43" i="1" s="1"/>
  <c r="L43" i="1" s="1"/>
  <c r="I36" i="1"/>
  <c r="I42" i="1" s="1"/>
  <c r="G36" i="1"/>
  <c r="G42" i="1" s="1"/>
  <c r="G43" i="1" s="1"/>
  <c r="D36" i="1"/>
  <c r="D42" i="1" s="1"/>
  <c r="D43" i="1" s="1"/>
  <c r="C36" i="1"/>
  <c r="C42" i="1" s="1"/>
  <c r="C43" i="1" s="1"/>
  <c r="H30" i="1"/>
  <c r="F30" i="1"/>
  <c r="M30" i="1"/>
  <c r="J30" i="1"/>
  <c r="G30" i="1"/>
  <c r="E30" i="1"/>
  <c r="M28" i="1"/>
  <c r="L28" i="1"/>
  <c r="K28" i="1"/>
  <c r="J28" i="1"/>
  <c r="I28" i="1"/>
  <c r="H28" i="1"/>
  <c r="G28" i="1"/>
  <c r="F28" i="1"/>
  <c r="E28" i="1"/>
  <c r="D28" i="1"/>
  <c r="C28" i="1"/>
  <c r="J27" i="1"/>
  <c r="J29" i="1" s="1"/>
  <c r="F22" i="1"/>
  <c r="M20" i="1"/>
  <c r="L20" i="1"/>
  <c r="K20" i="1"/>
  <c r="J20" i="1"/>
  <c r="I20" i="1"/>
  <c r="H20" i="1"/>
  <c r="G20" i="1"/>
  <c r="F20" i="1"/>
  <c r="D20" i="1"/>
  <c r="C20" i="1"/>
  <c r="M19" i="1"/>
  <c r="L19" i="1"/>
  <c r="K19" i="1"/>
  <c r="M18" i="1"/>
  <c r="L18" i="1"/>
  <c r="K18" i="1"/>
  <c r="J18" i="1"/>
  <c r="I18" i="1"/>
  <c r="H18" i="1"/>
  <c r="G18" i="1"/>
  <c r="F18" i="1"/>
  <c r="E18" i="1"/>
  <c r="D18" i="1"/>
  <c r="C18" i="1"/>
  <c r="M17" i="1"/>
  <c r="L17" i="1"/>
  <c r="K17" i="1"/>
  <c r="J17" i="1"/>
  <c r="I17" i="1"/>
  <c r="H17" i="1"/>
  <c r="G17" i="1"/>
  <c r="F17" i="1"/>
  <c r="E17" i="1"/>
  <c r="D17" i="1"/>
  <c r="C17" i="1"/>
  <c r="J13" i="1"/>
  <c r="M27" i="1"/>
  <c r="M29" i="1" s="1"/>
  <c r="L27" i="1"/>
  <c r="L29" i="1" s="1"/>
  <c r="K27" i="1"/>
  <c r="K29" i="1" s="1"/>
  <c r="H27" i="1"/>
  <c r="H29" i="1" s="1"/>
  <c r="G27" i="1"/>
  <c r="G29" i="1" s="1"/>
  <c r="F27" i="1"/>
  <c r="F29" i="1" s="1"/>
  <c r="E27" i="1"/>
  <c r="E29" i="1" s="1"/>
  <c r="D27" i="1"/>
  <c r="D29" i="1" s="1"/>
  <c r="C27" i="1"/>
  <c r="C29" i="1" s="1"/>
  <c r="M9" i="1"/>
  <c r="H9" i="1"/>
  <c r="E9" i="1"/>
  <c r="K9" i="1"/>
  <c r="I9" i="1"/>
  <c r="G9" i="1"/>
  <c r="F9" i="1"/>
  <c r="C9" i="1"/>
  <c r="K7" i="1"/>
  <c r="F7" i="1"/>
  <c r="C7" i="1"/>
  <c r="L7" i="1"/>
  <c r="I7" i="1"/>
  <c r="D7" i="1"/>
  <c r="K35" i="3"/>
  <c r="C35" i="3"/>
  <c r="M32" i="3"/>
  <c r="L32" i="3"/>
  <c r="K32" i="3"/>
  <c r="J32" i="3"/>
  <c r="I32" i="3"/>
  <c r="H32" i="3"/>
  <c r="G32" i="3"/>
  <c r="F32" i="3"/>
  <c r="E32" i="3"/>
  <c r="D32" i="3"/>
  <c r="C32" i="3"/>
  <c r="K29" i="3"/>
  <c r="J29" i="3"/>
  <c r="I29" i="3"/>
  <c r="C29" i="3"/>
  <c r="M28" i="3"/>
  <c r="M35" i="3" s="1"/>
  <c r="L28" i="3"/>
  <c r="L35" i="3" s="1"/>
  <c r="K28" i="3"/>
  <c r="J28" i="3"/>
  <c r="J35" i="3" s="1"/>
  <c r="I28" i="3"/>
  <c r="I35" i="3" s="1"/>
  <c r="H28" i="3"/>
  <c r="H29" i="3" s="1"/>
  <c r="G28" i="3"/>
  <c r="F28" i="3" s="1"/>
  <c r="E28" i="3"/>
  <c r="E35" i="3" s="1"/>
  <c r="D28" i="3"/>
  <c r="D35" i="3" s="1"/>
  <c r="C28" i="3"/>
  <c r="M26" i="3"/>
  <c r="L26" i="3"/>
  <c r="K26" i="3"/>
  <c r="J26" i="3"/>
  <c r="I26" i="3"/>
  <c r="H26" i="3"/>
  <c r="G26" i="3"/>
  <c r="F26" i="3"/>
  <c r="E26" i="3"/>
  <c r="D26" i="3"/>
  <c r="C26" i="3"/>
  <c r="M23" i="3"/>
  <c r="J23" i="3"/>
  <c r="I23" i="3"/>
  <c r="H23" i="3"/>
  <c r="G23" i="3"/>
  <c r="F23" i="3"/>
  <c r="E23" i="3"/>
  <c r="D23" i="3"/>
  <c r="C23" i="3"/>
  <c r="M20" i="3"/>
  <c r="L20" i="3"/>
  <c r="K20" i="3"/>
  <c r="J20" i="3"/>
  <c r="I20" i="3"/>
  <c r="H20" i="3"/>
  <c r="G20" i="3"/>
  <c r="F20" i="3"/>
  <c r="E20" i="3"/>
  <c r="D20" i="3"/>
  <c r="C20" i="3"/>
  <c r="F19" i="3"/>
  <c r="L17" i="3"/>
  <c r="K17" i="3"/>
  <c r="M14" i="3"/>
  <c r="L14" i="3"/>
  <c r="K14" i="3"/>
  <c r="J14" i="3"/>
  <c r="I14" i="3"/>
  <c r="H14" i="3"/>
  <c r="G14" i="3"/>
  <c r="F14" i="3"/>
  <c r="E14" i="3"/>
  <c r="D14" i="3"/>
  <c r="C14" i="3"/>
  <c r="F13" i="3"/>
  <c r="L11" i="3"/>
  <c r="K11" i="3"/>
  <c r="M8" i="3"/>
  <c r="L8" i="3"/>
  <c r="K8" i="3"/>
  <c r="J8" i="3"/>
  <c r="I8" i="3"/>
  <c r="H8" i="3"/>
  <c r="G8" i="3"/>
  <c r="E8" i="3"/>
  <c r="D8" i="3"/>
  <c r="C8" i="3"/>
  <c r="F7" i="3"/>
  <c r="F8" i="3" s="1"/>
  <c r="L5" i="3"/>
  <c r="L23" i="3" s="1"/>
  <c r="F37" i="4"/>
  <c r="M33" i="4"/>
  <c r="L33" i="4"/>
  <c r="K33" i="4"/>
  <c r="J33" i="4"/>
  <c r="I33" i="4"/>
  <c r="H33" i="4"/>
  <c r="G33" i="4"/>
  <c r="F33" i="4"/>
  <c r="E33" i="4"/>
  <c r="D33" i="4"/>
  <c r="C33" i="4"/>
  <c r="M30" i="4"/>
  <c r="L30" i="4"/>
  <c r="E30" i="4"/>
  <c r="D30" i="4"/>
  <c r="M29" i="4"/>
  <c r="M37" i="4" s="1"/>
  <c r="L29" i="4"/>
  <c r="L37" i="4" s="1"/>
  <c r="K29" i="4"/>
  <c r="K30" i="4" s="1"/>
  <c r="J29" i="4"/>
  <c r="J30" i="4" s="1"/>
  <c r="I29" i="4"/>
  <c r="I30" i="4" s="1"/>
  <c r="H29" i="4"/>
  <c r="H30" i="4" s="1"/>
  <c r="G29" i="4"/>
  <c r="G30" i="4" s="1"/>
  <c r="F29" i="4"/>
  <c r="E29" i="4"/>
  <c r="E37" i="4" s="1"/>
  <c r="D29" i="4"/>
  <c r="D37" i="4" s="1"/>
  <c r="C29" i="4"/>
  <c r="C30" i="4" s="1"/>
  <c r="M28" i="4"/>
  <c r="L28" i="4"/>
  <c r="K28" i="4"/>
  <c r="J28" i="4"/>
  <c r="I28" i="4"/>
  <c r="H28" i="4"/>
  <c r="G28" i="4"/>
  <c r="F28" i="4"/>
  <c r="F30" i="4" s="1"/>
  <c r="E28" i="4"/>
  <c r="D28" i="4"/>
  <c r="C28" i="4"/>
  <c r="M27" i="4"/>
  <c r="L27" i="4"/>
  <c r="K27" i="4"/>
  <c r="J27" i="4"/>
  <c r="I27" i="4"/>
  <c r="H27" i="4"/>
  <c r="G27" i="4"/>
  <c r="F27" i="4"/>
  <c r="E27" i="4"/>
  <c r="D27" i="4"/>
  <c r="C27" i="4"/>
  <c r="M19" i="4"/>
  <c r="L19" i="4"/>
  <c r="J19" i="4"/>
  <c r="I19" i="4"/>
  <c r="H19" i="4"/>
  <c r="G19" i="4"/>
  <c r="M16" i="4"/>
  <c r="L16" i="4"/>
  <c r="K16" i="4"/>
  <c r="J16" i="4"/>
  <c r="I16" i="4"/>
  <c r="H16" i="4"/>
  <c r="G16" i="4"/>
  <c r="F16" i="4"/>
  <c r="E16" i="4"/>
  <c r="D16" i="4"/>
  <c r="C16" i="4"/>
  <c r="M13" i="4"/>
  <c r="M11" i="4" s="1"/>
  <c r="M24" i="4" s="1"/>
  <c r="L13" i="4"/>
  <c r="L11" i="4" s="1"/>
  <c r="L24" i="4" s="1"/>
  <c r="J13" i="4"/>
  <c r="I13" i="4"/>
  <c r="H13" i="4"/>
  <c r="G13" i="4"/>
  <c r="M12" i="4"/>
  <c r="L12" i="4"/>
  <c r="J12" i="4"/>
  <c r="J11" i="4" s="1"/>
  <c r="J24" i="4" s="1"/>
  <c r="I12" i="4"/>
  <c r="I11" i="4" s="1"/>
  <c r="I24" i="4" s="1"/>
  <c r="H12" i="4"/>
  <c r="G12" i="4"/>
  <c r="K11" i="4"/>
  <c r="K24" i="4" s="1"/>
  <c r="H11" i="4"/>
  <c r="H24" i="4" s="1"/>
  <c r="G11" i="4"/>
  <c r="G24" i="4" s="1"/>
  <c r="F11" i="4"/>
  <c r="F24" i="4" s="1"/>
  <c r="E11" i="4"/>
  <c r="E24" i="4" s="1"/>
  <c r="D11" i="4"/>
  <c r="D24" i="4" s="1"/>
  <c r="C11" i="4"/>
  <c r="C24" i="4" s="1"/>
  <c r="M8" i="4"/>
  <c r="L8" i="4"/>
  <c r="K8" i="4"/>
  <c r="J8" i="4"/>
  <c r="I8" i="4"/>
  <c r="H8" i="4"/>
  <c r="G8" i="4"/>
  <c r="F8" i="4"/>
  <c r="E8" i="4"/>
  <c r="D8" i="4"/>
  <c r="C8" i="4"/>
  <c r="M5" i="4"/>
  <c r="L5" i="4"/>
  <c r="J5" i="4"/>
  <c r="I5" i="4"/>
  <c r="H5" i="4"/>
  <c r="G5" i="4"/>
  <c r="G26" i="2" l="1"/>
  <c r="G4" i="1" s="1"/>
  <c r="I30" i="1"/>
  <c r="G23" i="1"/>
  <c r="G24" i="1" s="1"/>
  <c r="G14" i="1"/>
  <c r="J14" i="1"/>
  <c r="H43" i="1"/>
  <c r="I43" i="1" s="1"/>
  <c r="J43" i="1" s="1"/>
  <c r="M43" i="1"/>
  <c r="C13" i="1"/>
  <c r="K13" i="1"/>
  <c r="D13" i="1"/>
  <c r="L13" i="1"/>
  <c r="J23" i="1"/>
  <c r="E13" i="1"/>
  <c r="F13" i="1"/>
  <c r="M13" i="1"/>
  <c r="H13" i="1"/>
  <c r="I13" i="1"/>
  <c r="F29" i="3"/>
  <c r="F35" i="3"/>
  <c r="D29" i="3"/>
  <c r="E29" i="3"/>
  <c r="H35" i="3"/>
  <c r="G35" i="3"/>
  <c r="G29" i="3"/>
  <c r="L29" i="3"/>
  <c r="M29" i="3"/>
  <c r="K5" i="3"/>
  <c r="K23" i="3" s="1"/>
  <c r="G37" i="4"/>
  <c r="H37" i="4"/>
  <c r="I37" i="4"/>
  <c r="J37" i="4"/>
  <c r="C37" i="4"/>
  <c r="K37" i="4"/>
  <c r="D14" i="1" l="1"/>
  <c r="D23" i="1"/>
  <c r="D24" i="1" s="1"/>
  <c r="E14" i="1"/>
  <c r="E23" i="1"/>
  <c r="E24" i="1" s="1"/>
  <c r="L14" i="1"/>
  <c r="L23" i="1"/>
  <c r="I14" i="1"/>
  <c r="I23" i="1"/>
  <c r="K23" i="1"/>
  <c r="K24" i="1" s="1"/>
  <c r="K14" i="1"/>
  <c r="C14" i="1"/>
  <c r="C23" i="1"/>
  <c r="C24" i="1" s="1"/>
  <c r="H14" i="1"/>
  <c r="H23" i="1"/>
  <c r="H24" i="1" s="1"/>
  <c r="M14" i="1"/>
  <c r="M23" i="1"/>
  <c r="F14" i="1"/>
  <c r="F23" i="1"/>
  <c r="F24" i="1" s="1"/>
  <c r="L24" i="1" l="1"/>
  <c r="M24" i="1" s="1"/>
  <c r="I24" i="1"/>
  <c r="J24" i="1" s="1"/>
  <c r="C34" i="6" l="1"/>
  <c r="G33" i="6"/>
  <c r="G35" i="6" s="1"/>
  <c r="F33" i="6"/>
  <c r="F35" i="6" s="1"/>
  <c r="E33" i="6"/>
  <c r="E35" i="6" s="1"/>
  <c r="E32" i="6"/>
  <c r="D31" i="6"/>
  <c r="D30" i="6"/>
  <c r="C28" i="6"/>
  <c r="D28" i="6" s="1"/>
  <c r="K27" i="6"/>
  <c r="J27" i="6"/>
  <c r="I27" i="6"/>
  <c r="H27" i="6"/>
  <c r="G27" i="6"/>
  <c r="F27" i="6"/>
  <c r="E27" i="6"/>
  <c r="D27" i="6"/>
  <c r="K26" i="6"/>
  <c r="J26" i="6"/>
  <c r="J28" i="6" s="1"/>
  <c r="I26" i="6"/>
  <c r="I28" i="6" s="1"/>
  <c r="H26" i="6"/>
  <c r="H28" i="6" s="1"/>
  <c r="G26" i="6"/>
  <c r="G28" i="6" s="1"/>
  <c r="F26" i="6"/>
  <c r="F28" i="6" s="1"/>
  <c r="E26" i="6"/>
  <c r="E28" i="6" s="1"/>
  <c r="D26" i="6"/>
  <c r="K25" i="6"/>
  <c r="J25" i="6"/>
  <c r="I25" i="6"/>
  <c r="H25" i="6"/>
  <c r="G25" i="6"/>
  <c r="F25" i="6"/>
  <c r="E25" i="6"/>
  <c r="C25" i="6"/>
  <c r="E24" i="6"/>
  <c r="C19" i="6"/>
  <c r="C18" i="6"/>
  <c r="C17" i="6"/>
  <c r="C16" i="6"/>
  <c r="C15" i="6"/>
  <c r="G14" i="6"/>
  <c r="F14" i="6"/>
  <c r="E14" i="6"/>
  <c r="C14" i="6"/>
  <c r="H12" i="6"/>
  <c r="H33" i="6" s="1"/>
  <c r="H35" i="6" s="1"/>
  <c r="D10" i="6"/>
  <c r="C9" i="6"/>
  <c r="K7" i="6"/>
  <c r="K8" i="6" s="1"/>
  <c r="J7" i="6"/>
  <c r="J8" i="6" s="1"/>
  <c r="I7" i="6"/>
  <c r="H7" i="6"/>
  <c r="G7" i="6"/>
  <c r="F7" i="6"/>
  <c r="E7" i="6"/>
  <c r="C6" i="6"/>
  <c r="D6" i="6" s="1"/>
  <c r="A1" i="6"/>
  <c r="H81" i="5"/>
  <c r="G81" i="5"/>
  <c r="H79" i="5"/>
  <c r="G79" i="5"/>
  <c r="H77" i="5"/>
  <c r="G77" i="5"/>
  <c r="H72" i="5"/>
  <c r="G72" i="5"/>
  <c r="H69" i="5"/>
  <c r="G69" i="5"/>
  <c r="H67" i="5"/>
  <c r="H66" i="5"/>
  <c r="G63" i="5"/>
  <c r="H59" i="5"/>
  <c r="H28" i="5" s="1"/>
  <c r="H33" i="5" s="1"/>
  <c r="H57" i="5"/>
  <c r="G57" i="5"/>
  <c r="H55" i="5"/>
  <c r="G55" i="5"/>
  <c r="H51" i="5"/>
  <c r="G51" i="5"/>
  <c r="G44" i="5"/>
  <c r="H40" i="5"/>
  <c r="H44" i="5" s="1"/>
  <c r="H39" i="5"/>
  <c r="G39" i="5"/>
  <c r="G33" i="5"/>
  <c r="H24" i="5"/>
  <c r="F24" i="5"/>
  <c r="G23" i="5"/>
  <c r="G12" i="5"/>
  <c r="H11" i="5"/>
  <c r="H12" i="5" s="1"/>
  <c r="H6" i="5"/>
  <c r="G6" i="5"/>
  <c r="B1" i="5"/>
  <c r="A30" i="4"/>
  <c r="A29" i="4"/>
  <c r="A1" i="4"/>
  <c r="A29" i="3"/>
  <c r="A28" i="3"/>
  <c r="A1" i="3"/>
  <c r="A1" i="2"/>
  <c r="G82" i="5" l="1"/>
  <c r="H14" i="6"/>
  <c r="I14" i="6" s="1"/>
  <c r="H8" i="6"/>
  <c r="E8" i="6"/>
  <c r="C5" i="6"/>
  <c r="C7" i="6" s="1"/>
  <c r="D7" i="6" s="1"/>
  <c r="C13" i="6"/>
  <c r="C20" i="6" s="1"/>
  <c r="F8" i="6"/>
  <c r="G8" i="6"/>
  <c r="C41" i="6"/>
  <c r="I35" i="6"/>
  <c r="D9" i="6"/>
  <c r="I8" i="6"/>
  <c r="I33" i="6"/>
  <c r="K28" i="6"/>
  <c r="K29" i="6" s="1"/>
  <c r="H63" i="5"/>
  <c r="H21" i="5"/>
  <c r="D5" i="6" l="1"/>
  <c r="H23" i="5"/>
  <c r="H82" i="5" s="1"/>
  <c r="I29" i="6"/>
  <c r="J29" i="6"/>
  <c r="E29" i="6"/>
  <c r="G29" i="6"/>
  <c r="H29" i="6"/>
  <c r="F29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</authors>
  <commentList>
    <comment ref="G3" authorId="0" shapeId="0" xr:uid="{55A42341-9F23-44C7-9C18-0932BBDF6F2A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H3" authorId="0" shapeId="0" xr:uid="{45666AE6-7FFE-4625-BF1E-B23E27900325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I3" authorId="0" shapeId="0" xr:uid="{66DF4DFE-DD12-48F7-8C35-A3F2E595DDD4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C50" authorId="1" shapeId="0" xr:uid="{4B3664DE-7987-47B1-BAF3-5BF49FC3738F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D50" authorId="1" shapeId="0" xr:uid="{9BFD46F7-5271-49D1-AD47-71FE08E6CE80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E50" authorId="1" shapeId="0" xr:uid="{69E89216-BADF-4020-AD7C-8CB5F18A8B9F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F50" authorId="1" shapeId="0" xr:uid="{09350535-D30B-47B9-8A17-4E2B48B35421}">
      <text>
        <r>
          <rPr>
            <sz val="9"/>
            <color indexed="81"/>
            <rFont val="Tahoma"/>
            <family val="2"/>
          </rPr>
          <t>- Corpus Christi 421
- Cracker 860
- Huntsman 
- ERP 
- Hygiene Fiber - Gemini project 
- Lifestyle Fiber - Gas turbine
- IVNA - PNDA NDC project
- IVEBV - PTA shutdown
- CEPSA Spain - PTA
- IVLMEXICO - CLARO project</t>
        </r>
      </text>
    </comment>
    <comment ref="G50" authorId="1" shapeId="0" xr:uid="{7B40A877-0340-4E23-A998-86082D77977C}">
      <text>
        <r>
          <rPr>
            <sz val="9"/>
            <color indexed="81"/>
            <rFont val="Tahoma"/>
            <family val="2"/>
          </rPr>
          <t>- Corpus Christi 387
- Cracker 908
- IVNA - PTA
- Custom polymer expansion
- Hygiene Fiber - Gemini project
- Lifestyle Fiber - Gas turbine</t>
        </r>
      </text>
    </comment>
    <comment ref="H50" authorId="1" shapeId="0" xr:uid="{282B4DAC-B555-4575-B326-CF836C27D616}">
      <text>
        <r>
          <rPr>
            <sz val="9"/>
            <color indexed="81"/>
            <rFont val="Tahoma"/>
            <family val="2"/>
          </rPr>
          <t>- Corpus Christi 395
- Cracker 898
- IVNA - PTA
- Custom polymer expansion
- Cepsa Spain - PTA
- Hygiene Fiber - Gemini project
- Lifestyle Fiber - Gas turbine</t>
        </r>
      </text>
    </comment>
    <comment ref="I50" authorId="1" shapeId="0" xr:uid="{35F7727C-1961-4701-974F-3C21FD0FBCEA}">
      <text>
        <r>
          <rPr>
            <sz val="9"/>
            <color indexed="81"/>
            <rFont val="Tahoma"/>
            <family val="2"/>
          </rPr>
          <t>- Corpus Christi 420
- Cracker 878
- IVNA - PTA
- Custom Polymer expansion
- Wellman RCY
- Cepsa Spain - PTA
- Lifestyle Fiber - Gas turbine</t>
        </r>
      </text>
    </comment>
    <comment ref="J50" authorId="1" shapeId="0" xr:uid="{6320E004-4ECA-4209-AE57-E8F205A56779}">
      <text>
        <r>
          <rPr>
            <sz val="9"/>
            <color indexed="81"/>
            <rFont val="Tahoma"/>
            <family val="2"/>
          </rPr>
          <t>- Corpus Christi 421
- Cracker 860
- Huntsman
- ERP
- Hygiene Fiber - Gemini project
- Lifestyle Fiber - Gas turbine
- IVNA - PNDA NDC project
- IVEBV - PTA shutdown
- CEPSA Spain - PTA
- IVLMEXICO - CLARO project</t>
        </r>
      </text>
    </comment>
    <comment ref="K50" authorId="1" shapeId="0" xr:uid="{716FE56B-BB22-43D6-A0F9-A64AB48A8498}">
      <text>
        <r>
          <rPr>
            <sz val="9"/>
            <color indexed="81"/>
            <rFont val="Tahoma"/>
            <family val="2"/>
          </rPr>
          <t>- Corpus Christi 429
- Cracker 901
- Huntsman
- Hygiene Fiber - Gemini project
- Lifestyle Fiber - Gas turbine
- Custom Polymer expansion
- IVNA - PTA
- CEPSA Spain - PTA
- ECOMEX
- ERP</t>
        </r>
      </text>
    </comment>
    <comment ref="L50" authorId="1" shapeId="0" xr:uid="{C1BAFCD6-4649-4723-A312-AADFFC732B1C}">
      <text>
        <r>
          <rPr>
            <sz val="9"/>
            <color indexed="81"/>
            <rFont val="Tahoma"/>
            <family val="2"/>
          </rPr>
          <t>- Corpus Christi 430
- Cracker 900
- Huntsman
- Hygiene Fiber - Gemini project
- Lifestyle Fiber - Gas turbine
- Carbonlite
- Custom Polymer expansion
- IVNA - PTA
- IVNA - NDC
- CEPSA Spain - PTA
- CEPSA NA - PTA
- ECOMEX
- ERP</t>
        </r>
      </text>
    </comment>
    <comment ref="M50" authorId="1" shapeId="0" xr:uid="{935334EE-CB21-472C-AD19-D81DACCEA8C2}">
      <text>
        <r>
          <rPr>
            <sz val="9"/>
            <color indexed="81"/>
            <rFont val="Tahoma"/>
            <family val="2"/>
          </rPr>
          <t xml:space="preserve">- Corpus Christi 431
- Cracker 903
- Huntsman
- Hygiene Fiber - Gemini project 
- Custom Polymer expansion 
- Wellman RCY 
- CEPSA Spain - PTA 
- CEPSA NA - PTA 
- IVEBV - PTA 
- ECOMEX 
- ERP </t>
        </r>
      </text>
    </comment>
    <comment ref="C57" authorId="1" shapeId="0" xr:uid="{AC4866FC-E82E-47DF-920B-7C6C189DF559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D57" authorId="1" shapeId="0" xr:uid="{D353FBF2-7717-4BAE-A7C0-A0958399B49E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E57" authorId="1" shapeId="0" xr:uid="{96444F35-9A9A-4B1C-B952-34CAAE608535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F57" authorId="1" shapeId="0" xr:uid="{2FD98DD6-4E3A-4DC6-A86A-2A04A3A97D7D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G57" authorId="1" shapeId="0" xr:uid="{87F05763-A173-4453-8660-05B2934F172D}">
      <text>
        <r>
          <rPr>
            <sz val="9"/>
            <color indexed="81"/>
            <rFont val="Tahoma"/>
            <family val="2"/>
          </rPr>
          <t>- Huntsman 2B
- Corpus Christi
- ERP
- Recycling project</t>
        </r>
      </text>
    </comment>
    <comment ref="H57" authorId="1" shapeId="0" xr:uid="{1945A25F-8CBD-4117-A359-F68CCACCB31D}">
      <text>
        <r>
          <rPr>
            <sz val="9"/>
            <color indexed="81"/>
            <rFont val="Tahoma"/>
            <family val="2"/>
          </rPr>
          <t>- Brazil Recycling
- Recycling project
- ERP
- Corpus Christi</t>
        </r>
      </text>
    </comment>
    <comment ref="I57" authorId="1" shapeId="0" xr:uid="{D3B89644-2890-4038-8256-877EC70F201C}">
      <text>
        <r>
          <rPr>
            <sz val="9"/>
            <color indexed="81"/>
            <rFont val="Tahoma"/>
            <family val="2"/>
          </rPr>
          <t>- ERP
- IVNA - PNDA NDC project
- Hygiene Fiber - Gemini project
- Recycling project
- Corpus Christi</t>
        </r>
      </text>
    </comment>
    <comment ref="J57" authorId="1" shapeId="0" xr:uid="{D2CC0923-93C9-4AA7-AABA-46F614F18C93}">
      <text>
        <r>
          <rPr>
            <sz val="9"/>
            <color indexed="81"/>
            <rFont val="Tahoma"/>
            <family val="2"/>
          </rPr>
          <t>- Custom Ploymer expansion
- POLOWAT
- Recycling project
- IVNA - PNDA NDC project
- Hygiene Fiber - Gemini project
- ERP
- Corpus Christi</t>
        </r>
      </text>
    </comment>
    <comment ref="K57" authorId="0" shapeId="0" xr:uid="{46456B14-204D-425A-B490-70DDD6C52AF9}">
      <text>
        <r>
          <rPr>
            <sz val="9"/>
            <color indexed="81"/>
            <rFont val="Tahoma"/>
            <family val="2"/>
          </rPr>
          <t>- Recycling project
- Corpus Christi
- Hygiene Fiber - Project Gemini
- Project Olympus</t>
        </r>
      </text>
    </comment>
    <comment ref="L57" authorId="0" shapeId="0" xr:uid="{AFE68BDF-A8B8-48C8-95ED-EE449306F5EC}">
      <text>
        <r>
          <rPr>
            <sz val="9"/>
            <color indexed="81"/>
            <rFont val="Tahoma"/>
            <family val="2"/>
          </rPr>
          <t>- Carbonlite 74
- Ecomex
- Corpus Christi
- Hygiene Fiber - Project Gemini
- Project Olympus</t>
        </r>
      </text>
    </comment>
    <comment ref="M57" authorId="0" shapeId="0" xr:uid="{F54D4C45-E326-4276-9DFB-32AD2B355EF2}">
      <text>
        <r>
          <rPr>
            <sz val="9"/>
            <color indexed="81"/>
            <rFont val="Tahoma"/>
            <family val="2"/>
          </rPr>
          <t xml:space="preserve">- Recycling project 
- Corpus Christi 
- Hygiene Fiber - Project Gemini 
- Project Olympus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  <author>Nitchanan Yaem-Uthai</author>
  </authors>
  <commentList>
    <comment ref="H7" authorId="0" shapeId="0" xr:uid="{2F0EBD22-D08E-4969-AC12-C3D0A30CD434}">
      <text>
        <r>
          <rPr>
            <sz val="9"/>
            <color indexed="81"/>
            <rFont val="Tahoma"/>
            <family val="2"/>
          </rPr>
          <t>PIA swing to PTA</t>
        </r>
      </text>
    </comment>
    <comment ref="L7" authorId="0" shapeId="0" xr:uid="{B4801108-572F-49B3-A1D1-62D857F360C4}">
      <text>
        <r>
          <rPr>
            <sz val="9"/>
            <color indexed="81"/>
            <rFont val="Tahoma"/>
            <family val="2"/>
          </rPr>
          <t>PTA swing back to PIA only in 2Q21</t>
        </r>
      </text>
    </comment>
    <comment ref="C8" authorId="0" shapeId="0" xr:uid="{44979E52-F778-4752-8F5F-8A2431C77076}">
      <text>
        <r>
          <rPr>
            <sz val="9"/>
            <color indexed="81"/>
            <rFont val="Tahoma"/>
            <family val="2"/>
          </rPr>
          <t>NPT
Wellman
Ecomex</t>
        </r>
      </text>
    </comment>
    <comment ref="D8" authorId="0" shapeId="0" xr:uid="{41B289D7-1E4F-445E-AAEF-1A51469B2725}">
      <text>
        <r>
          <rPr>
            <sz val="9"/>
            <color indexed="81"/>
            <rFont val="Tahoma"/>
            <family val="2"/>
          </rPr>
          <t>+Sorepla Jul18</t>
        </r>
      </text>
    </comment>
    <comment ref="E8" authorId="0" shapeId="0" xr:uid="{E021DFC2-0F4E-4A55-A1C1-7F6975836D34}">
      <text>
        <r>
          <rPr>
            <sz val="9"/>
            <color indexed="81"/>
            <rFont val="Tahoma"/>
            <family val="2"/>
          </rPr>
          <t>+CC Polymer Jan19
+Green Dec19
+Wellman expansion end19</t>
        </r>
      </text>
    </comment>
    <comment ref="F8" authorId="0" shapeId="0" xr:uid="{20F8301D-1165-467A-BB1A-10452812C7C0}">
      <text>
        <r>
          <rPr>
            <sz val="9"/>
            <color indexed="81"/>
            <rFont val="Tahoma"/>
            <family val="2"/>
          </rPr>
          <t>+Ecomex expansion 2Q20
+Brazil Jun20
+Polowat Nov20
+NPT expansion 4Q20</t>
        </r>
      </text>
    </comment>
    <comment ref="H8" authorId="0" shapeId="0" xr:uid="{F911B26F-E59F-4BD6-9594-1DA0012537E4}">
      <text>
        <r>
          <rPr>
            <sz val="9"/>
            <color indexed="81"/>
            <rFont val="Tahoma"/>
            <family val="2"/>
          </rPr>
          <t>+Ecomex expansion 2Q20
+Brazil Jun20</t>
        </r>
      </text>
    </comment>
    <comment ref="J8" authorId="0" shapeId="0" xr:uid="{230DC734-D0BD-47E3-8EA8-6AEF7FA22572}">
      <text>
        <r>
          <rPr>
            <sz val="9"/>
            <color indexed="81"/>
            <rFont val="Tahoma"/>
            <family val="2"/>
          </rPr>
          <t>+Polowat Nov20
+NPT expansion 4Q20</t>
        </r>
      </text>
    </comment>
    <comment ref="L8" authorId="0" shapeId="0" xr:uid="{76E8EC84-E109-4937-9A93-E90520A6237E}">
      <text>
        <r>
          <rPr>
            <sz val="9"/>
            <color indexed="81"/>
            <rFont val="Tahoma"/>
            <family val="2"/>
          </rPr>
          <t>+Brazil expansion Jun21</t>
        </r>
      </text>
    </comment>
    <comment ref="M8" authorId="0" shapeId="0" xr:uid="{51D7EA3C-0865-431E-AA5B-A4F912EA1088}">
      <text>
        <r>
          <rPr>
            <sz val="9"/>
            <color indexed="81"/>
            <rFont val="Tahoma"/>
            <family val="2"/>
          </rPr>
          <t>+Carbonlite Jul21</t>
        </r>
      </text>
    </comment>
    <comment ref="H14" authorId="1" shapeId="0" xr:uid="{840FB8D4-D21A-479C-B68C-D6DE8F9E0470}">
      <text>
        <r>
          <rPr>
            <sz val="9"/>
            <color indexed="81"/>
            <rFont val="Tahoma"/>
            <family val="2"/>
          </rPr>
          <t>PIA NA : Convert PIA to PTA Dec'18-Mar'20
- No production since Apr'20</t>
        </r>
      </text>
    </comment>
    <comment ref="L14" authorId="0" shapeId="0" xr:uid="{3F94E23A-012D-4EA7-96C2-D84FA1C151A6}">
      <text>
        <r>
          <rPr>
            <sz val="9"/>
            <color indexed="81"/>
            <rFont val="Tahoma"/>
            <family val="2"/>
          </rPr>
          <t>PTA swing back to PIA only in 2Q21</t>
        </r>
      </text>
    </comment>
    <comment ref="E27" authorId="0" shapeId="0" xr:uid="{B7567B35-C837-44C0-8561-60D3F2AE7405}">
      <text>
        <r>
          <rPr>
            <sz val="9"/>
            <color indexed="81"/>
            <rFont val="Tahoma"/>
            <family val="2"/>
          </rPr>
          <t>Effective capa incl PX merchant 194K</t>
        </r>
      </text>
    </comment>
    <comment ref="J29" authorId="1" shapeId="0" xr:uid="{D3FFAB45-18CD-42C1-A816-A8E06AEE5E34}">
      <text>
        <r>
          <rPr>
            <b/>
            <sz val="9"/>
            <color indexed="81"/>
            <rFont val="Tahoma"/>
            <family val="2"/>
          </rPr>
          <t>Production decrease 346K</t>
        </r>
        <r>
          <rPr>
            <sz val="9"/>
            <color indexed="81"/>
            <rFont val="Tahoma"/>
            <family val="2"/>
          </rPr>
          <t xml:space="preserve">
IVEBV-PTA -67K
IVEBV-PET NEC -45K
Alphapet-PET NEC -41K
DPGL -27K
CEPSA PTA -21K
Artlant -19K
IVL mexico PET NEC -16K
SK Poland -16K</t>
        </r>
      </text>
    </comment>
    <comment ref="L29" authorId="1" shapeId="0" xr:uid="{12599AEB-2DD4-4C83-98C1-2FA12D6E2516}">
      <text>
        <r>
          <rPr>
            <b/>
            <sz val="9"/>
            <color indexed="81"/>
            <rFont val="Tahoma"/>
            <family val="2"/>
          </rPr>
          <t>Production decrease 48K
Capacity increase 41K (Change to MIS basis)</t>
        </r>
      </text>
    </comment>
    <comment ref="C37" authorId="1" shapeId="0" xr:uid="{F11001CD-0288-49EF-A1A4-74BCA760A4FA}">
      <text>
        <r>
          <rPr>
            <sz val="9"/>
            <color indexed="81"/>
            <rFont val="Tahoma"/>
            <family val="2"/>
          </rPr>
          <t>Impairment loss doubtful (CEPSA) -39M$
DTA (Alphainc) 14M$
DTA (IVNA) 32M$
DTA (AURUSA) 18M$</t>
        </r>
      </text>
    </comment>
    <comment ref="D37" authorId="1" shapeId="0" xr:uid="{5B5ACCD7-5990-4890-8D54-6421163A4E7F}">
      <text>
        <r>
          <rPr>
            <sz val="9"/>
            <color indexed="81"/>
            <rFont val="Tahoma"/>
            <family val="2"/>
          </rPr>
          <t>Gain on bargain (EIPET) 28M$
Preoperative (Artlant) -6M$</t>
        </r>
      </text>
    </comment>
    <comment ref="E37" authorId="1" shapeId="0" xr:uid="{82D09696-F955-4B57-B151-FC2B1D951295}">
      <text>
        <r>
          <rPr>
            <sz val="9"/>
            <color indexed="81"/>
            <rFont val="Tahoma"/>
            <family val="2"/>
          </rPr>
          <t>Gain on bargain (IPVG) 6M$
Gain on diposal PPE (AURUSA) 6M$
Insurance claim (IPA) -4M$
DTA (Polyprima) -14M$
DTA (IVPG) 9M$</t>
        </r>
      </text>
    </comment>
    <comment ref="G37" authorId="1" shapeId="0" xr:uid="{06A2CF5E-31D2-4C90-AA31-56FAC2849BB8}">
      <text>
        <r>
          <rPr>
            <sz val="9"/>
            <color indexed="81"/>
            <rFont val="Tahoma"/>
            <family val="2"/>
          </rPr>
          <t>-Loss carry forward in Mexico -4$M
-MTM ineffective(IVQS) -2$m</t>
        </r>
      </text>
    </comment>
    <comment ref="H37" authorId="1" shapeId="0" xr:uid="{9D43EDC9-293C-4010-8E0C-2A3C9BBE4248}">
      <text>
        <r>
          <rPr>
            <sz val="9"/>
            <color indexed="81"/>
            <rFont val="Tahoma"/>
            <family val="2"/>
          </rPr>
          <t>-MTM ineffective(IRP) 4$m
-MTM ineffective(IVQS) 4$m</t>
        </r>
      </text>
    </comment>
    <comment ref="L37" authorId="1" shapeId="0" xr:uid="{C3626C1E-FD11-47A1-973B-CDC314987546}">
      <text>
        <r>
          <rPr>
            <sz val="9"/>
            <color indexed="81"/>
            <rFont val="Tahoma"/>
            <family val="2"/>
          </rPr>
          <t>Brazil tax 30$m</t>
        </r>
      </text>
    </comment>
    <comment ref="M37" authorId="2" shapeId="0" xr:uid="{B332226E-4BF3-452D-9A40-7465ABAF1CBF}">
      <text>
        <r>
          <rPr>
            <sz val="9"/>
            <color indexed="81"/>
            <rFont val="Tahoma"/>
            <family val="2"/>
          </rPr>
          <t>- DPGL Loss on write-off PPE 3 M$
- IVBRZ Gain generated with the purchase of "precatorios" tax credits 1 M$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Vikash Jalan</author>
    <author>Nonlapan Cheewinjarasroj</author>
    <author>Nitchanan Yaem-Uthai</author>
  </authors>
  <commentList>
    <comment ref="G3" authorId="0" shapeId="0" xr:uid="{590C6A35-C641-4E22-9F43-3494D998F888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H3" authorId="0" shapeId="0" xr:uid="{AA4E40DF-B11E-40F7-8EA5-D7D081C588D6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I3" authorId="0" shapeId="0" xr:uid="{9D56E95F-E01D-4A6C-9AFD-A9D91DF60493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I26" authorId="1" shapeId="0" xr:uid="{64E6AC63-DA28-4908-BCEB-EC6F6B1B6538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K26" authorId="1" shapeId="0" xr:uid="{687FC12C-A1FA-40FC-909C-E4D502A2D945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polar vortex</t>
        </r>
      </text>
    </comment>
    <comment ref="L26" authorId="1" shapeId="0" xr:uid="{5D4209F4-32D7-4D11-B8F5-04D97389591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MEG catalyst change at IVOG</t>
        </r>
      </text>
    </comment>
    <comment ref="C36" authorId="2" shapeId="0" xr:uid="{2DD9C70E-6792-4851-9BDF-08818ED2D170}">
      <text>
        <r>
          <rPr>
            <sz val="9"/>
            <color indexed="81"/>
            <rFont val="Tahoma"/>
            <family val="2"/>
          </rPr>
          <t>Loss on write-off PPE (IVHLLC) -12M$
Pre operative cost - 9M$</t>
        </r>
      </text>
    </comment>
    <comment ref="D36" authorId="2" shapeId="0" xr:uid="{E75BE7EF-0FFA-4B72-A999-AD8905D57375}">
      <text>
        <r>
          <rPr>
            <sz val="9"/>
            <color indexed="81"/>
            <rFont val="Tahoma"/>
            <family val="2"/>
          </rPr>
          <t>Acquisition legal exp(IVOG) -3M$
Pre operative cost (IVOL) -6M$</t>
        </r>
      </text>
    </comment>
    <comment ref="E36" authorId="2" shapeId="0" xr:uid="{550B2397-5DEC-47A5-8686-15BFE0741A19}">
      <text>
        <r>
          <rPr>
            <sz val="9"/>
            <color indexed="81"/>
            <rFont val="Tahoma"/>
            <family val="2"/>
          </rPr>
          <t>Pre operative cost (IVOL) -11M$</t>
        </r>
      </text>
    </comment>
    <comment ref="F36" authorId="2" shapeId="0" xr:uid="{BC9EAFD9-0516-4915-B4EE-C2D1978C8E2E}">
      <text>
        <r>
          <rPr>
            <sz val="9"/>
            <color indexed="81"/>
            <rFont val="Tahoma"/>
            <family val="2"/>
          </rPr>
          <t>Impairment loss lighting -15M$
Gain on bargain (IVOX) 54M$
Acquisition cost (IVOX) - 14M$</t>
        </r>
      </text>
    </comment>
    <comment ref="G36" authorId="1" shapeId="0" xr:uid="{095F5E3D-F397-48B4-8FCF-9EBB0467A359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Gain on bargain purchase</t>
        </r>
      </text>
    </comment>
    <comment ref="H36" authorId="3" shapeId="0" xr:uid="{0D443937-563D-4206-8188-72BFD2E47EBE}">
      <text>
        <r>
          <rPr>
            <sz val="9"/>
            <color indexed="81"/>
            <rFont val="Tahoma"/>
            <family val="2"/>
          </rPr>
          <t>Gain on bargain 0.6 M$</t>
        </r>
      </text>
    </comment>
    <comment ref="I36" authorId="1" shapeId="0" xr:uid="{08FFD452-59EF-4DD1-884B-4157B9E736CB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surance deductible and acquisition cost expensed</t>
        </r>
      </text>
    </comment>
    <comment ref="J36" authorId="1" shapeId="0" xr:uid="{86C9171A-E0CF-403A-BE82-928D578C67D6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cquisition cost expensed and $4M reversal of gain on bargain purchase</t>
        </r>
      </text>
    </comment>
    <comment ref="K36" authorId="1" shapeId="0" xr:uid="{E39647B0-0B6A-4F8E-8F9B-145B005AC7C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nse of polar vortex and lighting strike</t>
        </r>
      </text>
    </comment>
    <comment ref="L36" authorId="3" shapeId="0" xr:uid="{5A9522F3-51E3-427B-962B-D0539C0E6708}">
      <text>
        <r>
          <rPr>
            <sz val="9"/>
            <color indexed="81"/>
            <rFont val="Tahoma"/>
            <family val="2"/>
          </rPr>
          <t>Polar Vortex 2.1 M$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Nitchanan Yaem-Uthai</author>
  </authors>
  <commentList>
    <comment ref="C34" authorId="0" shapeId="0" xr:uid="{8C59E94F-6D43-49D8-9C29-88B9092A7DFF}">
      <text>
        <r>
          <rPr>
            <sz val="9"/>
            <color indexed="81"/>
            <rFont val="Tahoma"/>
            <family val="2"/>
          </rPr>
          <t>Impairment loss PPE-Monthball (PT_IPII) -10M$
Gain on bargain (Durafiber) 6M$
Gain on bargain (GLLV) 17M$
DTA (IVPFHFV) -4M$
DTA (PHP_INC) 4M$</t>
        </r>
      </text>
    </comment>
    <comment ref="D34" authorId="0" shapeId="0" xr:uid="{A09AB8C5-5A14-47FF-900D-48C4FBF318F2}">
      <text>
        <r>
          <rPr>
            <sz val="9"/>
            <color indexed="81"/>
            <rFont val="Tahoma"/>
            <family val="2"/>
          </rPr>
          <t>Gain on bargain (Schoeller) 12M$
Gain on bargain (Kordana) 20M$</t>
        </r>
      </text>
    </comment>
    <comment ref="E34" authorId="0" shapeId="0" xr:uid="{B08B39A4-42C6-4906-864F-5DAF333065FF}">
      <text>
        <r>
          <rPr>
            <sz val="9"/>
            <color indexed="81"/>
            <rFont val="Tahoma"/>
            <family val="2"/>
          </rPr>
          <t xml:space="preserve">Impairment loss setup on PPE (Durafiber) -7M$
Gain on Bargain (UTT) 16M$
DTA (IRSL) -8M$
US Tax Reforms (IVPFHFV) 12M$
</t>
        </r>
      </text>
    </comment>
    <comment ref="F34" authorId="0" shapeId="0" xr:uid="{BD200E81-9A5D-43C0-A7B0-A359238F113F}">
      <text>
        <r>
          <rPr>
            <sz val="9"/>
            <color indexed="81"/>
            <rFont val="Tahoma"/>
            <family val="2"/>
          </rPr>
          <t>Impairment Barkan(Avgol) -4$m
Loss on write off PPE(PFA) -4$m
Reorganization cost Project Bright(Sinterama) -2$m</t>
        </r>
      </text>
    </comment>
    <comment ref="J34" authorId="0" shapeId="0" xr:uid="{5C00DCD9-6D1B-4D65-9938-E26FD1050F18}">
      <text>
        <r>
          <rPr>
            <sz val="9"/>
            <color indexed="81"/>
            <rFont val="Tahoma"/>
            <family val="2"/>
          </rPr>
          <t>Impairment Barkan(Avgol) -4$m
Loss on write off PPE(PFA) -4$m
Reorganization cost Project Bright(Sinterama) -2$m</t>
        </r>
      </text>
    </comment>
    <comment ref="L34" authorId="0" shapeId="0" xr:uid="{D252AE2F-09E1-49DE-B378-9FB5075C6A98}">
      <text>
        <r>
          <rPr>
            <sz val="9"/>
            <color indexed="81"/>
            <rFont val="Tahoma"/>
            <family val="2"/>
          </rPr>
          <t>Brazil tax 10$m</t>
        </r>
      </text>
    </comment>
    <comment ref="M34" authorId="1" shapeId="0" xr:uid="{432F0498-D4EF-4204-93B0-D36492C08A79}">
      <text>
        <r>
          <rPr>
            <sz val="9"/>
            <color indexed="81"/>
            <rFont val="Tahoma"/>
            <family val="2"/>
          </rPr>
          <t>M&amp;G Fibras - Gain generated with the purchase of "precatorios" tax credits 1.08 M$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tchanan Yaem-Uthai</author>
    <author>Isadee Thiengsurindr</author>
    <author>Jittreeya Pornkuntham</author>
    <author>Supika Charudhanes</author>
    <author>Vikash Jalan</author>
    <author>Vikash</author>
  </authors>
  <commentList>
    <comment ref="H4" authorId="0" shapeId="0" xr:uid="{4E755C0B-725D-4B2A-AACD-876448A35BA8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5" authorId="1" shapeId="0" xr:uid="{F5CE0BB0-1AD0-4958-AD44-FD1253145DB1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7" authorId="0" shapeId="0" xr:uid="{65014681-0616-45CC-B607-25B32357CC73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1" authorId="2" shapeId="0" xr:uid="{CBBA4BDC-E6DA-474F-B885-10B320EF5B9A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0" authorId="2" shapeId="0" xr:uid="{708336DE-1877-485C-8AEC-5FDD576123A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24" authorId="2" shapeId="0" xr:uid="{8143246D-E43D-46E1-BCFF-7BC821F0CFC7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29" authorId="3" shapeId="0" xr:uid="{F3C65289-E129-4D3C-A967-399A7587C1A8}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30" authorId="3" shapeId="0" xr:uid="{E0370D76-07EB-45B3-9E60-6E91C288963C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H35" authorId="4" shapeId="0" xr:uid="{34CE5ECC-78D6-41D7-AD3D-E36931C7743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36" authorId="4" shapeId="0" xr:uid="{B4F88746-336C-42B8-8C11-064CC1BD4911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40" authorId="4" shapeId="0" xr:uid="{89CFA321-9920-45F1-8DA2-B8041F521C7C}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41" authorId="4" shapeId="0" xr:uid="{0C9B9491-2B61-419F-8D9F-3C8030EA8D74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42" authorId="4" shapeId="0" xr:uid="{FA955E38-27BF-4A2E-AC04-F6ECF7AF644E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43" authorId="4" shapeId="0" xr:uid="{459A53A5-04FF-45DF-A4B0-9C7FDE6C96E2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45" authorId="4" shapeId="0" xr:uid="{935552DF-B752-4441-BD8E-AAE2287B0A1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46" authorId="4" shapeId="0" xr:uid="{7386F932-9D3F-4A82-9B07-B6E25C55A727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47" authorId="5" shapeId="0" xr:uid="{9EBBD307-EF4A-4195-85C9-2AD58A436291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48" authorId="5" shapeId="0" xr:uid="{61C026AC-66C4-4956-BADA-4342A03E5648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50" authorId="5" shapeId="0" xr:uid="{452F7A0F-2D45-4075-944B-2482E6FD80F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53" authorId="5" shapeId="0" xr:uid="{5DC16B8C-C04C-4F1B-B7BD-C7CEDA2BDBB4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59" authorId="4" shapeId="0" xr:uid="{7015EE1D-FF31-411F-89F1-F452054E6623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B70" authorId="3" shapeId="0" xr:uid="{88D87EC3-F92C-4A52-9A94-AB530847D51D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73" authorId="3" shapeId="0" xr:uid="{48F3C2F5-3398-4513-81EA-1200BC62AFE5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74" authorId="3" shapeId="0" xr:uid="{9C4A98F6-8B5D-44C0-8955-23C6E4355BF3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75" authorId="3" shapeId="0" xr:uid="{A78F8842-0187-4862-909E-F153356E9148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80" authorId="3" shapeId="0" xr:uid="{4A2D6D05-A809-45E2-A961-9E352364299A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8" authorId="0" shapeId="0" xr:uid="{3EE8BBB0-AA7E-4784-8C98-15F708FF2C59}">
      <text>
        <r>
          <rPr>
            <b/>
            <sz val="9"/>
            <color indexed="81"/>
            <rFont val="Tahoma"/>
            <family val="2"/>
          </rPr>
          <t>*IRS Included = 54%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66" uniqueCount="315">
  <si>
    <t>IVL ข้อมูลทางการเงิน</t>
  </si>
  <si>
    <t>ข้อมูลทางการเงินรวม</t>
  </si>
  <si>
    <t>ไตรมาสที่ 1 ปี 2563</t>
  </si>
  <si>
    <t>ไตรมาสที่ 2 ปี 2563</t>
  </si>
  <si>
    <t>ไตรมาสที่ 3 ปี 2563</t>
  </si>
  <si>
    <t>ไตรมาสที่ 4 ปี 2563</t>
  </si>
  <si>
    <t>ไตรมาสที่ 1 ปี 2564</t>
  </si>
  <si>
    <t>ไตรมาสที่ 2 ปี 2564</t>
  </si>
  <si>
    <t>ไตรมาสที่ 3 ปี 2564</t>
  </si>
  <si>
    <t>พันตัน</t>
  </si>
  <si>
    <t>กำลังการผลิตรายไตรมาส</t>
  </si>
  <si>
    <t>ปริมาณผลิตรายไตรมาส</t>
  </si>
  <si>
    <t>อัตรากำลังการผลิต</t>
  </si>
  <si>
    <t>%</t>
  </si>
  <si>
    <t>รายได้รวม</t>
  </si>
  <si>
    <t>ล้านเหรียญสหรัฐ</t>
  </si>
  <si>
    <t>รายการขายระหว่างกัน</t>
  </si>
  <si>
    <t>รายได้สุทธิ</t>
  </si>
  <si>
    <t>Core EBITDA (CPET+IOD+Fibers)</t>
  </si>
  <si>
    <t>Core EBITDA (Holdings)</t>
  </si>
  <si>
    <t>Core EBITDA รวมของ IVL</t>
  </si>
  <si>
    <t>Core EBITDA margin</t>
  </si>
  <si>
    <t>Core ROCE</t>
  </si>
  <si>
    <t>หัก: ค่าเสื่อมราคาและค่าตัดจำหน่าย</t>
  </si>
  <si>
    <t>หัก: ต้นทุนทางการเงินสุทธิ</t>
  </si>
  <si>
    <t>บวก: ส่วนแบ่งกำไร/(ขาดทุน)จากกิจการร่วมทุน</t>
  </si>
  <si>
    <t>หัก: (ภาษีเงินได้)/รายได้</t>
  </si>
  <si>
    <t>หัก: ส่วนได้เสียที่ไม่มีอานาจควบคุม</t>
  </si>
  <si>
    <t>หัก: ภาษีเงินได้ที่เกี่ยวเนื่องกับกำไร/ขาดทุนจากสินค้าคงเหลือ</t>
  </si>
  <si>
    <t>บวก: ผลการดาเนินงานของ Lakes Charles cracker (IVOL)</t>
  </si>
  <si>
    <t>กำไรหลักสุทธิหลังหักภาษีเงินได้ และส่วนได้เสียที่ไม่มีอำนาจควบคุม 
(Core Net Profit after Tax and NCI)</t>
  </si>
  <si>
    <t>ล้านบาท</t>
  </si>
  <si>
    <t>กำไรหลักต่อหุ้นคิดแบบทั้งปี (Core EPS annualised)</t>
  </si>
  <si>
    <t>บาท</t>
  </si>
  <si>
    <t>บวก: รายการพิเศษรายได้/(ค่าใช้จ่าย) ที่กระทบ EBITDA</t>
  </si>
  <si>
    <t>กำไร/(ขาดทุน)จากสินค้าคงเหลือ</t>
  </si>
  <si>
    <t>รายการอื่น (อ้างอิงข้อมูลหน้ากลุ่มผลิตภัณฑ์)</t>
  </si>
  <si>
    <t>รายการอื่น (Holdings)</t>
  </si>
  <si>
    <t>Reported EBITDA (CPET+IOD+Fibers)</t>
  </si>
  <si>
    <t>Reported EBITDA (Holdings)</t>
  </si>
  <si>
    <t>Reported EBITDA รวมของ IVL</t>
  </si>
  <si>
    <t>กำไรสุทธิหลังหักภาษีเงินได้ และส่วนได้เสียที่ไม่มีอำนาจควบคุม 
(Reported Net Profits after Tax and NCI)</t>
  </si>
  <si>
    <t>กำไรต่อหุ้นคิดแบบทั้งปี (Reported EPS annualised)</t>
  </si>
  <si>
    <t>อัตราแลกเปลี่ยนถัวเฉลี่ย</t>
  </si>
  <si>
    <t>ดอลลาร์สหรัฐ/บาทไทย</t>
  </si>
  <si>
    <t>อัตราแลกเปลี่ยนถัวเฉลี่ยทั้งปี</t>
  </si>
  <si>
    <t>อัตราแลกเปลี่ยนปิด</t>
  </si>
  <si>
    <t>หนี้สินสุทธิ</t>
  </si>
  <si>
    <t>เงินทุนหมุนเวียนระหว่างดำเนินงาน</t>
  </si>
  <si>
    <t>หนี้สินจากการดำเนินงานสุทธิ</t>
  </si>
  <si>
    <t>ส่วนของผู้ถือหุ้นรวม</t>
  </si>
  <si>
    <t>อัตราส่วนหนี้สินจากการดำเนินงานสุทธิต่อทุน</t>
  </si>
  <si>
    <t>เท่า</t>
  </si>
  <si>
    <t>อัตราส่วนหนี้สินต่อทุน</t>
  </si>
  <si>
    <t>กระแสเงินสดจากกิจกรรมดำเนินงาน</t>
  </si>
  <si>
    <t>รายจ่ายฝ่ายทุนเพื่อการขยายกำลังการผลิต</t>
  </si>
  <si>
    <t>รายจ่ายฝ่ายทุนเพื่อการบารุงรักษา</t>
  </si>
  <si>
    <t>IVL ข้อมูลทางการเงิน - CPET</t>
  </si>
  <si>
    <t>Combined PET</t>
  </si>
  <si>
    <t>PET</t>
  </si>
  <si>
    <t>PTA</t>
  </si>
  <si>
    <t>รายได้</t>
  </si>
  <si>
    <t>Core EBITDA</t>
  </si>
  <si>
    <t>รายการพิเศษรายได้/(ค่าใช้จ่าย) ที่กระทบ EBITDA</t>
  </si>
  <si>
    <t>รายการอื่น</t>
  </si>
  <si>
    <t>Reported EBITDA</t>
  </si>
  <si>
    <t>IVL ข้อมูลทางการเงิน - Fibers</t>
  </si>
  <si>
    <t>Fibers</t>
  </si>
  <si>
    <t>Hygiene Fibers</t>
  </si>
  <si>
    <t>Mobility Fibers</t>
  </si>
  <si>
    <t>Lifestyle Fibers</t>
  </si>
  <si>
    <t>Fibers Consolidated</t>
  </si>
  <si>
    <t>IVL ข้อมูลทางการเงิน - IOD</t>
  </si>
  <si>
    <t>IOD</t>
  </si>
  <si>
    <t>Downstream</t>
  </si>
  <si>
    <t>Intermediates</t>
  </si>
  <si>
    <t>MEG</t>
  </si>
  <si>
    <t>MTBE</t>
  </si>
  <si>
    <t>Upstream</t>
  </si>
  <si>
    <t>captive</t>
  </si>
  <si>
    <t>IOD Consolidated</t>
  </si>
  <si>
    <t>กำลังการผลิตรายไตรมาส (Int.+Downstream only)</t>
  </si>
  <si>
    <t>Upstream - IVOL แสดงเป็นเงินทุนหมุนเวียนระหว่างดำเนินงาน</t>
  </si>
  <si>
    <t>History of IVL M&amp;A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กิโลตัน)</t>
  </si>
  <si>
    <t>CarbonLite Holdings LLC</t>
  </si>
  <si>
    <t>11 มิถุนายน 2564</t>
  </si>
  <si>
    <t>สหรัฐอเมริกา</t>
  </si>
  <si>
    <t>rPET</t>
  </si>
  <si>
    <t>EcoMex , Conso</t>
  </si>
  <si>
    <t>19 เมษายน 2564</t>
  </si>
  <si>
    <t>เม็กซิโก</t>
  </si>
  <si>
    <t>PET Recycled Flake</t>
  </si>
  <si>
    <t>ยอดรวม 2564</t>
  </si>
  <si>
    <t>IMP Polowat</t>
  </si>
  <si>
    <t>29 ตุลาคม 2563</t>
  </si>
  <si>
    <t>โปแลนด์</t>
  </si>
  <si>
    <t>Toyobo Indorama Advanced Fibers, JV</t>
  </si>
  <si>
    <t>23 ตุลาคม 2563</t>
  </si>
  <si>
    <t>ไทย</t>
  </si>
  <si>
    <t>Polyester HVA</t>
  </si>
  <si>
    <t>AG Resinas Ltda.</t>
  </si>
  <si>
    <t>บราซิล</t>
  </si>
  <si>
    <t>PETValue Philippines Corporation</t>
  </si>
  <si>
    <t>ฟิลิปปินส์</t>
  </si>
  <si>
    <t>Huntsman</t>
  </si>
  <si>
    <t>สหรัฐอเมริกา ออสเตรีย และอินเดีย</t>
  </si>
  <si>
    <t>Integrated Oxides and Derivatives</t>
  </si>
  <si>
    <t>ยอดรวม 2563</t>
  </si>
  <si>
    <t>Green Fiber International Inc.</t>
  </si>
  <si>
    <t xml:space="preserve">Sinterama S.p.A. </t>
  </si>
  <si>
    <t>อิตาลี บราซิล จีน และบัลแกเรีย</t>
  </si>
  <si>
    <t>HVA Automotive Fibers</t>
  </si>
  <si>
    <t xml:space="preserve">Bevpak (Nigeria) Limited </t>
  </si>
  <si>
    <t>ไนจีเรีย</t>
  </si>
  <si>
    <t>Packaging</t>
  </si>
  <si>
    <t>Indo Rama Synthetics (India) Limited</t>
  </si>
  <si>
    <t>3 เมษายน 2562</t>
  </si>
  <si>
    <t>อินเดีย</t>
  </si>
  <si>
    <t>Polyester Necessity</t>
  </si>
  <si>
    <t xml:space="preserve">Invista Germany </t>
  </si>
  <si>
    <t>4 มีนาคม 2562</t>
  </si>
  <si>
    <t>เยอรมัน</t>
  </si>
  <si>
    <t xml:space="preserve">UTT </t>
  </si>
  <si>
    <t>28 กุมภาพันธ์ 2562</t>
  </si>
  <si>
    <t>เยอรมัน และ เม็กซิโก</t>
  </si>
  <si>
    <t>M&amp;G Fibras Brasil Ltda.</t>
  </si>
  <si>
    <t>22 กุมภาพันธ์ 2562</t>
  </si>
  <si>
    <t>Fibers &amp; Yarns</t>
  </si>
  <si>
    <t>Custom Polymers PET, LLC</t>
  </si>
  <si>
    <t>15 มกราคม 2562</t>
  </si>
  <si>
    <t>Dhunseri, Conso</t>
  </si>
  <si>
    <t>2 มกราคม 2562</t>
  </si>
  <si>
    <t>Micro Pet, Conso</t>
  </si>
  <si>
    <t>ยอดรวม 2562</t>
  </si>
  <si>
    <t>Corpus Christi</t>
  </si>
  <si>
    <t>28 ธันวาคม 2561</t>
  </si>
  <si>
    <t>PTA, PET</t>
  </si>
  <si>
    <t>Schoeller</t>
  </si>
  <si>
    <t>23 พฤศจิกายน 2561</t>
  </si>
  <si>
    <t>ออสเตรีย สาธารณรัฐเช็ก และ เยอรมัน</t>
  </si>
  <si>
    <t>Worsted wool yarns</t>
  </si>
  <si>
    <t>Medco</t>
  </si>
  <si>
    <t>13 พฤศจิกายน 2561</t>
  </si>
  <si>
    <t>อียิปต์</t>
  </si>
  <si>
    <t>Kordarna</t>
  </si>
  <si>
    <t>30 ตุลาคม 2561</t>
  </si>
  <si>
    <t>สาธารณรัฐเช็กและสโลวาเกีย</t>
  </si>
  <si>
    <t>Step up investment in Polyprima</t>
  </si>
  <si>
    <t>18 กรกฎาคม 2561</t>
  </si>
  <si>
    <t>อินโดนีเซีย</t>
  </si>
  <si>
    <t>Sorepla</t>
  </si>
  <si>
    <t>30 กรกฎาคม 2561</t>
  </si>
  <si>
    <t>ฝรั่งเศส</t>
  </si>
  <si>
    <t>Recycled Flakes and Food Grade Pellets</t>
  </si>
  <si>
    <t>Avgol</t>
  </si>
  <si>
    <t>25 กรกฎาคม 2561</t>
  </si>
  <si>
    <t>อิสราเอล สหรัฐอเมริกา จีน รัสเซีย และอินเดีย</t>
  </si>
  <si>
    <t>HVA Hygiene Fibers</t>
  </si>
  <si>
    <t>Dhunseri JV</t>
  </si>
  <si>
    <t>14 มิถุนายน 2561</t>
  </si>
  <si>
    <t>M&amp;G, Brazil PET</t>
  </si>
  <si>
    <t>24 พฤษภาคม 2561</t>
  </si>
  <si>
    <t>ยอดรวม 2561</t>
  </si>
  <si>
    <t>Artlant</t>
  </si>
  <si>
    <t>โปรตุเกส</t>
  </si>
  <si>
    <t>DuraFiber, France</t>
  </si>
  <si>
    <t>DuraFiber, Mexico</t>
  </si>
  <si>
    <t>Glanzstoff</t>
  </si>
  <si>
    <t>ลักเซมเบิร์ก สาธารณรัฐเชค อิตาลี และจีน</t>
  </si>
  <si>
    <t>Step up investment in Trevira</t>
  </si>
  <si>
    <t>เยอรมนี</t>
  </si>
  <si>
    <t>HVA Technical Fibers</t>
  </si>
  <si>
    <t>ยอดรวม 2560</t>
  </si>
  <si>
    <t>Dhunseri, JV</t>
  </si>
  <si>
    <t>50% divestment of Micro Pet, JV</t>
  </si>
  <si>
    <t xml:space="preserve">BP </t>
  </si>
  <si>
    <t>อเมริกาเหนือ</t>
  </si>
  <si>
    <t>PX, PTA, NDC</t>
  </si>
  <si>
    <t>Cepsa Spain</t>
  </si>
  <si>
    <t>สเปน</t>
  </si>
  <si>
    <t>PIA, PTA, PET</t>
  </si>
  <si>
    <t>ยอดรวม 2559</t>
  </si>
  <si>
    <t>Micro Pet</t>
  </si>
  <si>
    <t>อินเดีย (อินเดียเหนือ)</t>
  </si>
  <si>
    <t>Oxxynova</t>
  </si>
  <si>
    <t>รัฐลุยเซียนา สหรัฐอเมริกา</t>
  </si>
  <si>
    <t>Ethylene &amp; Propelene</t>
  </si>
  <si>
    <t xml:space="preserve">Bangkok Polyester </t>
  </si>
  <si>
    <t>Cepsa Canada</t>
  </si>
  <si>
    <t>แคนาดา</t>
  </si>
  <si>
    <t>Performance Fibers</t>
  </si>
  <si>
    <t>จีน</t>
  </si>
  <si>
    <t>Polyplex</t>
  </si>
  <si>
    <t>ตุรกี</t>
  </si>
  <si>
    <t>2015 Total</t>
  </si>
  <si>
    <t>EcoMex, JV</t>
  </si>
  <si>
    <t>Artenius</t>
  </si>
  <si>
    <t>PHP</t>
  </si>
  <si>
    <t>เยอรมัน สหรัฐอเมริกา จีน</t>
  </si>
  <si>
    <t>ยอดรวม 2557</t>
  </si>
  <si>
    <t>Aurus Pckg.</t>
  </si>
  <si>
    <t>ยอดรวม 2556</t>
  </si>
  <si>
    <t>Polypet</t>
  </si>
  <si>
    <t>Polyprima, JV</t>
  </si>
  <si>
    <t>Old World</t>
  </si>
  <si>
    <t xml:space="preserve">สหรัฐอเมริกา </t>
  </si>
  <si>
    <t>EOEG</t>
  </si>
  <si>
    <t xml:space="preserve">Beverage Plastics </t>
  </si>
  <si>
    <t>ไอร์แลนด์เหนือ</t>
  </si>
  <si>
    <t>FiberVisions</t>
  </si>
  <si>
    <t>สหรัฐอเมริกา เดนมาร์ก จีน</t>
  </si>
  <si>
    <t>ยอดรวม 2555</t>
  </si>
  <si>
    <t>Wellman</t>
  </si>
  <si>
    <t>ไอร์แลนด์ เนเธอร์แลนด์ ฝรั่งเศส</t>
  </si>
  <si>
    <t xml:space="preserve">Trevira </t>
  </si>
  <si>
    <t>เยอรมัน โปแลนด์</t>
  </si>
  <si>
    <t>SK Chemicals</t>
  </si>
  <si>
    <t>อินโดนีเซีย โปแลนด์</t>
  </si>
  <si>
    <t>PET, Fibers &amp; Yarns</t>
  </si>
  <si>
    <t xml:space="preserve">Invista </t>
  </si>
  <si>
    <t>สหรัฐอเมริกา เม็กซิโก</t>
  </si>
  <si>
    <t xml:space="preserve">Guangdong </t>
  </si>
  <si>
    <t>ยอดรวม 2554</t>
  </si>
  <si>
    <t>Dow Chemicals, JV</t>
  </si>
  <si>
    <t>อิตาลี</t>
  </si>
  <si>
    <t>PET &amp; PTA</t>
  </si>
  <si>
    <t xml:space="preserve">Europoort Utility </t>
  </si>
  <si>
    <t>เนเธอร์แลนด์</t>
  </si>
  <si>
    <t>Power Plant</t>
  </si>
  <si>
    <t>ยอดรวม 2553</t>
  </si>
  <si>
    <t>Tuntex</t>
  </si>
  <si>
    <t>Eastman</t>
  </si>
  <si>
    <t>เนเธอร์แลนด์และสหราชอาณาจักร</t>
  </si>
  <si>
    <t>ยอดรวม 2551</t>
  </si>
  <si>
    <t>Tiepet</t>
  </si>
  <si>
    <t>ยอดรวม 2546</t>
  </si>
  <si>
    <t>Siam Polyester</t>
  </si>
  <si>
    <t>ยอดรวม 2540</t>
  </si>
  <si>
    <t>รวม</t>
  </si>
  <si>
    <t>Source: Financial statements &amp; Public disclosures</t>
  </si>
  <si>
    <t>การร่วมค้า</t>
  </si>
  <si>
    <t>รายละเอียดหนี้สินของบริษัท</t>
  </si>
  <si>
    <t>หน่วย : บาท</t>
  </si>
  <si>
    <t>2569 เป็นต้นไป</t>
  </si>
  <si>
    <t>หนี้สินระยะยาว</t>
  </si>
  <si>
    <t>หุ้นกู้</t>
  </si>
  <si>
    <t>รวมหนี้สินระยะยาว</t>
  </si>
  <si>
    <t xml:space="preserve">Fixed Portion 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รวมจำแนกตามสกุลเงิน</t>
  </si>
  <si>
    <t>หนี้สินในโครงการที่ยังไม่เริ่มดำเนินงาน</t>
  </si>
  <si>
    <t>US$</t>
  </si>
  <si>
    <t>EUR</t>
  </si>
  <si>
    <t>THB</t>
  </si>
  <si>
    <t>Others</t>
  </si>
  <si>
    <t>Total</t>
  </si>
  <si>
    <t>Integrated PET (PET + PTA + Recycling + PX)</t>
  </si>
  <si>
    <t xml:space="preserve">Integrated Oxides and Derivatives </t>
  </si>
  <si>
    <t>Specialty Chemicals (Specialty PET, PIA, NDC)</t>
  </si>
  <si>
    <t>PACKAGING</t>
  </si>
  <si>
    <t>FIBERS</t>
  </si>
  <si>
    <t>Holdings</t>
  </si>
  <si>
    <t>อัตราแลกเปลี่ยน</t>
  </si>
  <si>
    <t>หน่วย : เหรียญดอลลาร์สหรัฐ</t>
  </si>
  <si>
    <t>ล้านเหรียญ</t>
  </si>
  <si>
    <t>Glossary of commonly used terms</t>
  </si>
  <si>
    <t>Core</t>
  </si>
  <si>
    <t>=</t>
  </si>
  <si>
    <t>ราคาน้ำมัน Brent</t>
  </si>
  <si>
    <t>ดอลลาร์สหรัฐ/บาร์เรล</t>
  </si>
  <si>
    <t>Integrated PET</t>
  </si>
  <si>
    <t>Specialty Chemicals</t>
  </si>
  <si>
    <t>CPET Consolidated</t>
  </si>
  <si>
    <t>กำลังการผลิตติดตั้งรายปี</t>
  </si>
  <si>
    <t>กำลังการผลิตติดตั้งรายปี (Int.+Downstream only)</t>
  </si>
  <si>
    <t>ข้อสังเกต: กำลังการผลิตติดตั้งรายปีของ Upstream ไม่รวมกำลังการผลิตติดตั้งรายปีของ IVOL cracker 440 พันตัน ซึ่งกลับมาเริ่มดำเนินงานในไตรมาสที่ 3 ปี 2564</t>
  </si>
  <si>
    <t>PET post consumer recycling/PET recycling input</t>
  </si>
  <si>
    <t>CPET</t>
  </si>
  <si>
    <t>PX (Paraxylene)</t>
  </si>
  <si>
    <t>PTA (Purified terephthalic acid)</t>
  </si>
  <si>
    <t>PET (Polyethylene terephthalate)</t>
  </si>
  <si>
    <t>ธุรกิจ Combined PET นิยามได้ดังนี้</t>
  </si>
  <si>
    <t>ธุรกิจรีไซเคิล</t>
  </si>
  <si>
    <t>PIA (Purified Isophthalic Acid, สำหรับการผลิต PET, โพลีเอสเตอร์เรซินชนิดไม่อิ่มตัว และผลิตภัณฑ์สำหรับเคลือบ)</t>
  </si>
  <si>
    <t>NDC (Naphthalene Dicarboxylate, สำหรับหน้าจอและอุตสาหกรรมที่เกี่ยวเนื่อง/ ชิ้นส่วนยานยนต์)</t>
  </si>
  <si>
    <t>c) Packaging: ขวดและบรรจุภัณฑ์ประเภท PET (เช่น ขวดประเภทต่างๆ) สำหรับเครื่องดื่มและอาหารเพื่อการบริโภค</t>
  </si>
  <si>
    <t>สำหรับการบริโภค 3 ประเภท:</t>
  </si>
  <si>
    <t>a) Hygiene (ผ้าอ้อมเด็กและผลิตภัณฑ์สำหรับสุภาพสตรี)</t>
  </si>
  <si>
    <t>b) Mobility (ชิ้นส่วนยานยนต์ เช่น ถุงลมนิรภัย, ยางในรถยนต์, เข็มขัดนิรภัย)</t>
  </si>
  <si>
    <t>c) Lifestyle (เครื่องนุ่งห่ม ชุดกีฬา)</t>
  </si>
  <si>
    <t>ธุรกิจ Fibers ประกอบด้วย เส้นใยโพลีเอสเตอร์, เส้นใยเรยอน, เส้นใยไนลอน, Polypropylene, วัสดุผสม และเส้นใยขนสัตว์ที่มีคุณภาพสูง</t>
  </si>
  <si>
    <t>a) Downstream ได้แก่ Linear Alkyl Benzene (LAB), Surfactants, Propylene Oxide (PO), Propylene Glycol (PG) และ Purified Ethylene Oxide (PEO)</t>
  </si>
  <si>
    <t>b) Intermediates ได้แก่ MEG และ MTBE</t>
  </si>
  <si>
    <t>c) Upstream ได้แก่ Ethylene Crackers</t>
  </si>
  <si>
    <t>ตัวเลขทางการเงินหลัก คำนวณจากรายงานทางการเงินปรับปรุงด้วยรายการพิเศษค่าใช้จ่าย/(รายได้)และรายการขาดทุน/(กำไร)จากสินค้าคงเหลือสุทธิ</t>
  </si>
  <si>
    <t>a) Integrated PET: ห่วงโซ่มูลค่า PET ประกอบด้วย</t>
  </si>
  <si>
    <t>b) Specialty PET – ผลิตภัณฑ์ทางเคมีที่เกี่ยวเนื่อง(สำหรับทางการแพทย์ ขวดน้ำคุณภาพสูง ฟิล์มและชีท) ประกอบด้วย</t>
  </si>
  <si>
    <t>ธุรกิจ Integrated Oxides and Derivatives ประกอบด้วย</t>
  </si>
  <si>
    <t>2564/2565</t>
  </si>
  <si>
    <t>2565/2566</t>
  </si>
  <si>
    <t>การจ่ายคืนหนี้สินระยะยาว (รอบ 12 เดือนสิ้นสุด)</t>
  </si>
  <si>
    <t>2566/2567</t>
  </si>
  <si>
    <t>2567/2568</t>
  </si>
  <si>
    <t>2568/2569</t>
  </si>
  <si>
    <t>18 พฤศจิกายน 25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_);_(* \(#,##0.000\);_(* &quot;-&quot;??_);_(@_)"/>
    <numFmt numFmtId="167" formatCode="[$-107041E]d\ mmmm\ yyyy;@"/>
    <numFmt numFmtId="168" formatCode="_-* #,##0_-;\-* #,##0_-;_-* &quot;-&quot;??_-;_-@_-"/>
    <numFmt numFmtId="169" formatCode="[$-409]d\-mmm\-yy;@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  <charset val="222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i/>
      <sz val="9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lightUp">
        <bgColor theme="9" tint="0.79995117038483843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</cellStyleXfs>
  <cellXfs count="166">
    <xf numFmtId="0" fontId="0" fillId="0" borderId="0" xfId="0"/>
    <xf numFmtId="15" fontId="3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/>
    <xf numFmtId="0" fontId="3" fillId="2" borderId="0" xfId="0" applyFont="1" applyFill="1" applyAlignment="1">
      <alignment horizontal="center"/>
    </xf>
    <xf numFmtId="0" fontId="2" fillId="3" borderId="0" xfId="0" applyFont="1" applyFill="1" applyAlignment="1">
      <alignment horizontal="center" wrapText="1"/>
    </xf>
    <xf numFmtId="0" fontId="2" fillId="4" borderId="0" xfId="0" applyFont="1" applyFill="1" applyAlignment="1">
      <alignment horizontal="center" wrapText="1"/>
    </xf>
    <xf numFmtId="38" fontId="0" fillId="5" borderId="0" xfId="1" applyNumberFormat="1" applyFont="1" applyFill="1" applyBorder="1"/>
    <xf numFmtId="38" fontId="0" fillId="6" borderId="0" xfId="1" applyNumberFormat="1" applyFont="1" applyFill="1" applyBorder="1"/>
    <xf numFmtId="9" fontId="0" fillId="5" borderId="0" xfId="2" applyFont="1" applyFill="1" applyBorder="1"/>
    <xf numFmtId="9" fontId="0" fillId="6" borderId="0" xfId="2" applyFont="1" applyFill="1" applyBorder="1"/>
    <xf numFmtId="38" fontId="0" fillId="5" borderId="0" xfId="0" applyNumberFormat="1" applyFill="1"/>
    <xf numFmtId="38" fontId="0" fillId="6" borderId="0" xfId="0" applyNumberFormat="1" applyFill="1"/>
    <xf numFmtId="38" fontId="5" fillId="6" borderId="0" xfId="1" applyNumberFormat="1" applyFont="1" applyFill="1" applyBorder="1"/>
    <xf numFmtId="0" fontId="3" fillId="0" borderId="0" xfId="0" applyFont="1"/>
    <xf numFmtId="0" fontId="3" fillId="0" borderId="0" xfId="0" applyFont="1" applyAlignment="1">
      <alignment horizontal="center"/>
    </xf>
    <xf numFmtId="38" fontId="3" fillId="5" borderId="0" xfId="1" applyNumberFormat="1" applyFont="1" applyFill="1" applyBorder="1"/>
    <xf numFmtId="38" fontId="3" fillId="6" borderId="0" xfId="1" applyNumberFormat="1" applyFont="1" applyFill="1" applyBorder="1"/>
    <xf numFmtId="9" fontId="3" fillId="5" borderId="0" xfId="2" applyFont="1" applyFill="1" applyBorder="1"/>
    <xf numFmtId="9" fontId="3" fillId="6" borderId="0" xfId="2" applyFont="1" applyFill="1" applyBorder="1"/>
    <xf numFmtId="164" fontId="3" fillId="5" borderId="0" xfId="2" applyNumberFormat="1" applyFont="1" applyFill="1" applyBorder="1"/>
    <xf numFmtId="164" fontId="3" fillId="6" borderId="0" xfId="2" applyNumberFormat="1" applyFont="1" applyFill="1" applyBorder="1"/>
    <xf numFmtId="38" fontId="1" fillId="5" borderId="0" xfId="1" applyNumberFormat="1" applyFont="1" applyFill="1" applyBorder="1"/>
    <xf numFmtId="38" fontId="1" fillId="6" borderId="0" xfId="1" applyNumberFormat="1" applyFont="1" applyFill="1" applyBorder="1"/>
    <xf numFmtId="0" fontId="3" fillId="0" borderId="0" xfId="0" applyFont="1" applyAlignment="1">
      <alignment wrapText="1"/>
    </xf>
    <xf numFmtId="40" fontId="3" fillId="5" borderId="0" xfId="1" applyNumberFormat="1" applyFont="1" applyFill="1" applyBorder="1"/>
    <xf numFmtId="40" fontId="3" fillId="6" borderId="0" xfId="1" applyNumberFormat="1" applyFont="1" applyFill="1" applyBorder="1"/>
    <xf numFmtId="0" fontId="6" fillId="0" borderId="0" xfId="0" applyFont="1"/>
    <xf numFmtId="0" fontId="7" fillId="0" borderId="0" xfId="0" applyFont="1" applyAlignment="1">
      <alignment horizontal="center"/>
    </xf>
    <xf numFmtId="165" fontId="6" fillId="5" borderId="0" xfId="1" applyNumberFormat="1" applyFont="1" applyFill="1" applyBorder="1"/>
    <xf numFmtId="165" fontId="6" fillId="6" borderId="0" xfId="1" applyNumberFormat="1" applyFont="1" applyFill="1" applyBorder="1"/>
    <xf numFmtId="0" fontId="7" fillId="0" borderId="0" xfId="0" applyFont="1"/>
    <xf numFmtId="0" fontId="3" fillId="0" borderId="0" xfId="0" applyFont="1" applyAlignment="1">
      <alignment horizontal="left"/>
    </xf>
    <xf numFmtId="38" fontId="8" fillId="5" borderId="0" xfId="1" applyNumberFormat="1" applyFont="1" applyFill="1" applyBorder="1"/>
    <xf numFmtId="38" fontId="8" fillId="6" borderId="0" xfId="1" applyNumberFormat="1" applyFont="1" applyFill="1" applyBorder="1"/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center"/>
    </xf>
    <xf numFmtId="38" fontId="9" fillId="5" borderId="0" xfId="1" applyNumberFormat="1" applyFont="1" applyFill="1" applyBorder="1"/>
    <xf numFmtId="38" fontId="9" fillId="6" borderId="0" xfId="1" applyNumberFormat="1" applyFont="1" applyFill="1" applyBorder="1"/>
    <xf numFmtId="165" fontId="9" fillId="5" borderId="0" xfId="1" applyNumberFormat="1" applyFont="1" applyFill="1" applyBorder="1"/>
    <xf numFmtId="166" fontId="9" fillId="5" borderId="0" xfId="1" applyNumberFormat="1" applyFont="1" applyFill="1" applyBorder="1"/>
    <xf numFmtId="165" fontId="9" fillId="6" borderId="0" xfId="1" applyNumberFormat="1" applyFont="1" applyFill="1" applyBorder="1"/>
    <xf numFmtId="40" fontId="0" fillId="5" borderId="0" xfId="1" applyNumberFormat="1" applyFont="1" applyFill="1" applyBorder="1"/>
    <xf numFmtId="40" fontId="0" fillId="6" borderId="0" xfId="1" applyNumberFormat="1" applyFont="1" applyFill="1" applyBorder="1"/>
    <xf numFmtId="165" fontId="0" fillId="0" borderId="0" xfId="1" applyNumberFormat="1" applyFont="1"/>
    <xf numFmtId="38" fontId="0" fillId="5" borderId="0" xfId="1" applyNumberFormat="1" applyFont="1" applyFill="1"/>
    <xf numFmtId="38" fontId="0" fillId="6" borderId="0" xfId="1" applyNumberFormat="1" applyFont="1" applyFill="1"/>
    <xf numFmtId="0" fontId="9" fillId="0" borderId="0" xfId="0" applyFont="1" applyAlignment="1">
      <alignment horizontal="right"/>
    </xf>
    <xf numFmtId="9" fontId="0" fillId="5" borderId="0" xfId="2" applyFont="1" applyFill="1"/>
    <xf numFmtId="9" fontId="0" fillId="6" borderId="0" xfId="2" applyFont="1" applyFill="1"/>
    <xf numFmtId="38" fontId="3" fillId="5" borderId="0" xfId="1" applyNumberFormat="1" applyFont="1" applyFill="1"/>
    <xf numFmtId="38" fontId="3" fillId="6" borderId="0" xfId="1" applyNumberFormat="1" applyFont="1" applyFill="1"/>
    <xf numFmtId="9" fontId="3" fillId="5" borderId="0" xfId="2" applyFont="1" applyFill="1"/>
    <xf numFmtId="9" fontId="3" fillId="6" borderId="0" xfId="2" applyFont="1" applyFill="1"/>
    <xf numFmtId="165" fontId="0" fillId="5" borderId="0" xfId="1" applyNumberFormat="1" applyFont="1" applyFill="1"/>
    <xf numFmtId="165" fontId="0" fillId="6" borderId="0" xfId="1" applyNumberFormat="1" applyFont="1" applyFill="1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0" fontId="3" fillId="7" borderId="0" xfId="0" applyFont="1" applyFill="1"/>
    <xf numFmtId="0" fontId="3" fillId="7" borderId="0" xfId="0" applyFont="1" applyFill="1" applyAlignment="1">
      <alignment horizontal="center"/>
    </xf>
    <xf numFmtId="0" fontId="0" fillId="5" borderId="0" xfId="0" applyFill="1"/>
    <xf numFmtId="0" fontId="0" fillId="6" borderId="0" xfId="0" applyFill="1"/>
    <xf numFmtId="38" fontId="5" fillId="5" borderId="0" xfId="1" applyNumberFormat="1" applyFont="1" applyFill="1"/>
    <xf numFmtId="38" fontId="5" fillId="6" borderId="0" xfId="1" applyNumberFormat="1" applyFont="1" applyFill="1"/>
    <xf numFmtId="0" fontId="0" fillId="7" borderId="0" xfId="0" applyFill="1" applyAlignment="1">
      <alignment horizontal="center"/>
    </xf>
    <xf numFmtId="0" fontId="0" fillId="7" borderId="0" xfId="0" applyFill="1"/>
    <xf numFmtId="38" fontId="3" fillId="5" borderId="0" xfId="0" applyNumberFormat="1" applyFont="1" applyFill="1"/>
    <xf numFmtId="38" fontId="3" fillId="6" borderId="0" xfId="0" applyNumberFormat="1" applyFont="1" applyFill="1"/>
    <xf numFmtId="38" fontId="9" fillId="5" borderId="0" xfId="1" applyNumberFormat="1" applyFont="1" applyFill="1"/>
    <xf numFmtId="38" fontId="9" fillId="6" borderId="0" xfId="1" applyNumberFormat="1" applyFont="1" applyFill="1"/>
    <xf numFmtId="0" fontId="9" fillId="0" borderId="0" xfId="0" applyFont="1"/>
    <xf numFmtId="165" fontId="0" fillId="8" borderId="0" xfId="1" applyNumberFormat="1" applyFont="1" applyFill="1"/>
    <xf numFmtId="0" fontId="0" fillId="8" borderId="0" xfId="0" applyFill="1"/>
    <xf numFmtId="0" fontId="0" fillId="5" borderId="0" xfId="0" applyFill="1" applyAlignment="1">
      <alignment horizontal="right"/>
    </xf>
    <xf numFmtId="0" fontId="0" fillId="6" borderId="0" xfId="0" applyFill="1" applyAlignment="1">
      <alignment horizontal="right"/>
    </xf>
    <xf numFmtId="0" fontId="3" fillId="0" borderId="0" xfId="0" applyFont="1" applyAlignment="1" applyProtection="1">
      <alignment horizontal="left"/>
      <protection locked="0"/>
    </xf>
    <xf numFmtId="15" fontId="3" fillId="0" borderId="0" xfId="0" applyNumberFormat="1" applyFont="1" applyAlignment="1">
      <alignment horizontal="left"/>
    </xf>
    <xf numFmtId="0" fontId="4" fillId="0" borderId="0" xfId="3" applyFont="1" applyProtection="1">
      <protection locked="0"/>
    </xf>
    <xf numFmtId="9" fontId="0" fillId="0" borderId="0" xfId="2" applyFont="1" applyAlignment="1"/>
    <xf numFmtId="0" fontId="13" fillId="9" borderId="1" xfId="0" applyFont="1" applyFill="1" applyBorder="1" applyAlignment="1">
      <alignment horizontal="center" wrapText="1"/>
    </xf>
    <xf numFmtId="0" fontId="14" fillId="0" borderId="1" xfId="0" applyFont="1" applyBorder="1" applyAlignment="1">
      <alignment horizontal="center" wrapText="1"/>
    </xf>
    <xf numFmtId="167" fontId="14" fillId="0" borderId="1" xfId="0" applyNumberFormat="1" applyFont="1" applyBorder="1" applyAlignment="1">
      <alignment horizontal="center" wrapText="1"/>
    </xf>
    <xf numFmtId="9" fontId="14" fillId="0" borderId="1" xfId="0" applyNumberFormat="1" applyFont="1" applyBorder="1" applyAlignment="1">
      <alignment horizontal="center" wrapText="1"/>
    </xf>
    <xf numFmtId="165" fontId="14" fillId="0" borderId="1" xfId="1" applyNumberFormat="1" applyFont="1" applyFill="1" applyBorder="1" applyAlignment="1">
      <alignment horizontal="center" wrapText="1"/>
    </xf>
    <xf numFmtId="168" fontId="14" fillId="0" borderId="1" xfId="1" applyNumberFormat="1" applyFont="1" applyFill="1" applyBorder="1" applyAlignment="1">
      <alignment horizontal="center" wrapText="1"/>
    </xf>
    <xf numFmtId="0" fontId="15" fillId="10" borderId="1" xfId="0" applyFont="1" applyFill="1" applyBorder="1" applyAlignment="1">
      <alignment horizontal="center" wrapText="1"/>
    </xf>
    <xf numFmtId="0" fontId="14" fillId="10" borderId="1" xfId="0" applyFont="1" applyFill="1" applyBorder="1" applyAlignment="1">
      <alignment horizontal="center" wrapText="1"/>
    </xf>
    <xf numFmtId="167" fontId="14" fillId="10" borderId="1" xfId="0" applyNumberFormat="1" applyFont="1" applyFill="1" applyBorder="1" applyAlignment="1">
      <alignment horizontal="center" wrapText="1"/>
    </xf>
    <xf numFmtId="164" fontId="14" fillId="10" borderId="1" xfId="0" applyNumberFormat="1" applyFont="1" applyFill="1" applyBorder="1" applyAlignment="1">
      <alignment horizontal="center" wrapText="1"/>
    </xf>
    <xf numFmtId="168" fontId="15" fillId="10" borderId="1" xfId="1" applyNumberFormat="1" applyFont="1" applyFill="1" applyBorder="1" applyAlignment="1">
      <alignment horizontal="center" wrapText="1"/>
    </xf>
    <xf numFmtId="0" fontId="14" fillId="11" borderId="1" xfId="0" applyFont="1" applyFill="1" applyBorder="1" applyAlignment="1">
      <alignment horizontal="center" wrapText="1"/>
    </xf>
    <xf numFmtId="167" fontId="14" fillId="11" borderId="1" xfId="0" applyNumberFormat="1" applyFont="1" applyFill="1" applyBorder="1" applyAlignment="1">
      <alignment horizontal="center" wrapText="1"/>
    </xf>
    <xf numFmtId="9" fontId="14" fillId="11" borderId="1" xfId="0" applyNumberFormat="1" applyFont="1" applyFill="1" applyBorder="1" applyAlignment="1">
      <alignment horizontal="center" wrapText="1"/>
    </xf>
    <xf numFmtId="43" fontId="14" fillId="11" borderId="1" xfId="1" applyFont="1" applyFill="1" applyBorder="1" applyAlignment="1">
      <alignment horizontal="center" wrapText="1"/>
    </xf>
    <xf numFmtId="168" fontId="14" fillId="11" borderId="1" xfId="1" applyNumberFormat="1" applyFont="1" applyFill="1" applyBorder="1" applyAlignment="1">
      <alignment horizontal="center" wrapText="1"/>
    </xf>
    <xf numFmtId="168" fontId="14" fillId="0" borderId="2" xfId="1" applyNumberFormat="1" applyFont="1" applyFill="1" applyBorder="1" applyAlignment="1">
      <alignment wrapText="1"/>
    </xf>
    <xf numFmtId="167" fontId="16" fillId="0" borderId="1" xfId="0" applyNumberFormat="1" applyFont="1" applyBorder="1" applyAlignment="1">
      <alignment horizontal="center" wrapText="1"/>
    </xf>
    <xf numFmtId="9" fontId="14" fillId="10" borderId="1" xfId="0" applyNumberFormat="1" applyFont="1" applyFill="1" applyBorder="1" applyAlignment="1">
      <alignment horizontal="center" wrapText="1"/>
    </xf>
    <xf numFmtId="168" fontId="14" fillId="12" borderId="1" xfId="1" applyNumberFormat="1" applyFont="1" applyFill="1" applyBorder="1" applyAlignment="1">
      <alignment horizontal="center" wrapText="1"/>
    </xf>
    <xf numFmtId="168" fontId="14" fillId="13" borderId="1" xfId="1" applyNumberFormat="1" applyFont="1" applyFill="1" applyBorder="1" applyAlignment="1">
      <alignment horizontal="center" wrapText="1"/>
    </xf>
    <xf numFmtId="164" fontId="14" fillId="0" borderId="1" xfId="0" applyNumberFormat="1" applyFont="1" applyBorder="1" applyAlignment="1">
      <alignment horizontal="center" wrapText="1"/>
    </xf>
    <xf numFmtId="9" fontId="16" fillId="0" borderId="1" xfId="0" applyNumberFormat="1" applyFont="1" applyBorder="1" applyAlignment="1">
      <alignment horizontal="center" wrapText="1"/>
    </xf>
    <xf numFmtId="168" fontId="16" fillId="0" borderId="1" xfId="1" applyNumberFormat="1" applyFont="1" applyFill="1" applyBorder="1" applyAlignment="1">
      <alignment horizontal="center" wrapText="1"/>
    </xf>
    <xf numFmtId="165" fontId="16" fillId="0" borderId="1" xfId="1" applyNumberFormat="1" applyFont="1" applyFill="1" applyBorder="1" applyAlignment="1">
      <alignment horizontal="center" wrapText="1"/>
    </xf>
    <xf numFmtId="9" fontId="14" fillId="0" borderId="1" xfId="2" applyFont="1" applyFill="1" applyBorder="1" applyAlignment="1">
      <alignment horizontal="center" wrapText="1"/>
    </xf>
    <xf numFmtId="9" fontId="14" fillId="10" borderId="1" xfId="2" applyFont="1" applyFill="1" applyBorder="1" applyAlignment="1">
      <alignment horizontal="center" wrapText="1"/>
    </xf>
    <xf numFmtId="9" fontId="14" fillId="11" borderId="1" xfId="2" applyFont="1" applyFill="1" applyBorder="1" applyAlignment="1">
      <alignment horizontal="center" wrapText="1"/>
    </xf>
    <xf numFmtId="165" fontId="14" fillId="11" borderId="1" xfId="1" applyNumberFormat="1" applyFont="1" applyFill="1" applyBorder="1" applyAlignment="1">
      <alignment horizontal="center" wrapText="1"/>
    </xf>
    <xf numFmtId="169" fontId="14" fillId="10" borderId="1" xfId="0" applyNumberFormat="1" applyFont="1" applyFill="1" applyBorder="1" applyAlignment="1">
      <alignment horizontal="center" wrapText="1"/>
    </xf>
    <xf numFmtId="169" fontId="14" fillId="0" borderId="1" xfId="0" applyNumberFormat="1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38" fontId="14" fillId="0" borderId="0" xfId="0" applyNumberFormat="1" applyFont="1" applyAlignment="1">
      <alignment horizontal="center"/>
    </xf>
    <xf numFmtId="0" fontId="14" fillId="0" borderId="0" xfId="0" applyFont="1" applyAlignment="1">
      <alignment horizontal="left"/>
    </xf>
    <xf numFmtId="0" fontId="14" fillId="11" borderId="0" xfId="0" applyFont="1" applyFill="1" applyAlignment="1">
      <alignment horizontal="center"/>
    </xf>
    <xf numFmtId="168" fontId="14" fillId="0" borderId="0" xfId="0" applyNumberFormat="1" applyFont="1" applyAlignment="1">
      <alignment horizontal="center"/>
    </xf>
    <xf numFmtId="0" fontId="17" fillId="0" borderId="0" xfId="0" applyFont="1" applyAlignment="1">
      <alignment horizontal="right"/>
    </xf>
    <xf numFmtId="15" fontId="3" fillId="0" borderId="0" xfId="0" applyNumberFormat="1" applyFont="1" applyAlignment="1">
      <alignment horizontal="right"/>
    </xf>
    <xf numFmtId="0" fontId="20" fillId="0" borderId="0" xfId="0" applyFont="1"/>
    <xf numFmtId="0" fontId="15" fillId="2" borderId="3" xfId="0" applyFont="1" applyFill="1" applyBorder="1"/>
    <xf numFmtId="0" fontId="20" fillId="2" borderId="5" xfId="0" applyFont="1" applyFill="1" applyBorder="1"/>
    <xf numFmtId="0" fontId="21" fillId="2" borderId="6" xfId="0" applyFont="1" applyFill="1" applyBorder="1" applyAlignment="1">
      <alignment horizontal="center"/>
    </xf>
    <xf numFmtId="0" fontId="20" fillId="0" borderId="0" xfId="0" applyFont="1" applyAlignment="1">
      <alignment horizontal="center"/>
    </xf>
    <xf numFmtId="38" fontId="20" fillId="0" borderId="0" xfId="1" applyNumberFormat="1" applyFont="1" applyFill="1" applyBorder="1" applyAlignment="1"/>
    <xf numFmtId="9" fontId="20" fillId="0" borderId="0" xfId="2" applyFont="1" applyFill="1" applyBorder="1" applyAlignment="1">
      <alignment horizontal="right"/>
    </xf>
    <xf numFmtId="38" fontId="20" fillId="0" borderId="0" xfId="1" applyNumberFormat="1" applyFont="1" applyFill="1" applyBorder="1" applyAlignment="1">
      <alignment horizontal="right"/>
    </xf>
    <xf numFmtId="38" fontId="21" fillId="14" borderId="0" xfId="0" applyNumberFormat="1" applyFont="1" applyFill="1"/>
    <xf numFmtId="38" fontId="21" fillId="14" borderId="0" xfId="0" applyNumberFormat="1" applyFont="1" applyFill="1" applyAlignment="1">
      <alignment horizontal="center"/>
    </xf>
    <xf numFmtId="38" fontId="21" fillId="15" borderId="4" xfId="0" applyNumberFormat="1" applyFont="1" applyFill="1" applyBorder="1"/>
    <xf numFmtId="9" fontId="21" fillId="15" borderId="4" xfId="2" applyFont="1" applyFill="1" applyBorder="1" applyAlignment="1">
      <alignment horizontal="right"/>
    </xf>
    <xf numFmtId="38" fontId="21" fillId="14" borderId="4" xfId="0" applyNumberFormat="1" applyFont="1" applyFill="1" applyBorder="1" applyAlignment="1">
      <alignment horizontal="right"/>
    </xf>
    <xf numFmtId="38" fontId="21" fillId="15" borderId="4" xfId="0" applyNumberFormat="1" applyFont="1" applyFill="1" applyBorder="1" applyAlignment="1">
      <alignment horizontal="right"/>
    </xf>
    <xf numFmtId="9" fontId="21" fillId="15" borderId="0" xfId="2" applyFont="1" applyFill="1" applyBorder="1"/>
    <xf numFmtId="9" fontId="20" fillId="0" borderId="0" xfId="2" applyFont="1" applyFill="1" applyBorder="1"/>
    <xf numFmtId="38" fontId="21" fillId="16" borderId="4" xfId="0" applyNumberFormat="1" applyFont="1" applyFill="1" applyBorder="1"/>
    <xf numFmtId="9" fontId="21" fillId="16" borderId="4" xfId="2" applyFont="1" applyFill="1" applyBorder="1" applyAlignment="1">
      <alignment horizontal="right"/>
    </xf>
    <xf numFmtId="0" fontId="20" fillId="0" borderId="0" xfId="0" applyFont="1" applyAlignment="1">
      <alignment horizontal="right"/>
    </xf>
    <xf numFmtId="38" fontId="21" fillId="14" borderId="4" xfId="0" applyNumberFormat="1" applyFont="1" applyFill="1" applyBorder="1"/>
    <xf numFmtId="38" fontId="21" fillId="0" borderId="6" xfId="0" applyNumberFormat="1" applyFont="1" applyBorder="1" applyAlignment="1">
      <alignment horizontal="right"/>
    </xf>
    <xf numFmtId="38" fontId="21" fillId="16" borderId="6" xfId="0" applyNumberFormat="1" applyFont="1" applyFill="1" applyBorder="1" applyAlignment="1">
      <alignment horizontal="right"/>
    </xf>
    <xf numFmtId="0" fontId="20" fillId="0" borderId="7" xfId="0" applyFont="1" applyBorder="1" applyAlignment="1">
      <alignment horizontal="right"/>
    </xf>
    <xf numFmtId="0" fontId="22" fillId="0" borderId="0" xfId="0" applyFont="1" applyAlignment="1">
      <alignment horizontal="right"/>
    </xf>
    <xf numFmtId="0" fontId="23" fillId="0" borderId="0" xfId="0" applyFont="1"/>
    <xf numFmtId="9" fontId="20" fillId="0" borderId="8" xfId="2" applyFont="1" applyFill="1" applyBorder="1" applyAlignment="1">
      <alignment horizontal="right"/>
    </xf>
    <xf numFmtId="40" fontId="20" fillId="0" borderId="0" xfId="0" applyNumberFormat="1" applyFont="1"/>
    <xf numFmtId="43" fontId="20" fillId="0" borderId="0" xfId="0" applyNumberFormat="1" applyFont="1"/>
    <xf numFmtId="0" fontId="22" fillId="0" borderId="0" xfId="0" applyFont="1" applyAlignment="1">
      <alignment horizontal="center"/>
    </xf>
    <xf numFmtId="0" fontId="24" fillId="0" borderId="0" xfId="0" applyFont="1"/>
    <xf numFmtId="0" fontId="25" fillId="0" borderId="0" xfId="0" applyFont="1" applyAlignment="1">
      <alignment horizontal="right"/>
    </xf>
    <xf numFmtId="0" fontId="0" fillId="0" borderId="0" xfId="0" applyAlignment="1">
      <alignment vertical="top"/>
    </xf>
    <xf numFmtId="43" fontId="0" fillId="5" borderId="0" xfId="0" applyNumberFormat="1" applyFill="1"/>
    <xf numFmtId="43" fontId="0" fillId="7" borderId="0" xfId="0" applyNumberFormat="1" applyFill="1"/>
    <xf numFmtId="165" fontId="0" fillId="7" borderId="0" xfId="1" applyNumberFormat="1" applyFont="1" applyFill="1"/>
    <xf numFmtId="0" fontId="26" fillId="0" borderId="0" xfId="0" applyFont="1"/>
    <xf numFmtId="9" fontId="1" fillId="5" borderId="0" xfId="2" applyFont="1" applyFill="1"/>
    <xf numFmtId="9" fontId="1" fillId="6" borderId="0" xfId="2" applyFont="1" applyFill="1"/>
    <xf numFmtId="0" fontId="0" fillId="0" borderId="0" xfId="0" applyAlignment="1">
      <alignment horizontal="left" indent="1"/>
    </xf>
    <xf numFmtId="0" fontId="0" fillId="0" borderId="0" xfId="0" applyAlignment="1">
      <alignment horizontal="left" vertical="top" wrapText="1" indent="3"/>
    </xf>
    <xf numFmtId="0" fontId="21" fillId="2" borderId="3" xfId="0" applyFont="1" applyFill="1" applyBorder="1" applyAlignment="1">
      <alignment horizontal="center"/>
    </xf>
    <xf numFmtId="0" fontId="21" fillId="2" borderId="4" xfId="0" applyFont="1" applyFill="1" applyBorder="1" applyAlignment="1">
      <alignment horizontal="center"/>
    </xf>
    <xf numFmtId="0" fontId="21" fillId="2" borderId="5" xfId="0" applyFont="1" applyFill="1" applyBorder="1" applyAlignment="1">
      <alignment horizontal="center"/>
    </xf>
    <xf numFmtId="0" fontId="4" fillId="2" borderId="0" xfId="0" applyFont="1" applyFill="1" applyAlignment="1">
      <alignment horizontal="left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wrapText="1"/>
    </xf>
    <xf numFmtId="0" fontId="0" fillId="0" borderId="0" xfId="0" applyAlignment="1">
      <alignment horizontal="left" vertical="top" wrapText="1" indent="1"/>
    </xf>
    <xf numFmtId="0" fontId="0" fillId="0" borderId="0" xfId="0" applyAlignment="1">
      <alignment vertical="top" wrapText="1"/>
    </xf>
  </cellXfs>
  <cellStyles count="4">
    <cellStyle name="Comma" xfId="1" builtinId="3"/>
    <cellStyle name="Normal" xfId="0" builtinId="0"/>
    <cellStyle name="Normal 3" xfId="3" xr:uid="{1B3E5913-7445-45A9-B019-AE9276E7111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99" Type="http://schemas.openxmlformats.org/officeDocument/2006/relationships/externalLink" Target="externalLinks/externalLink293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externalLink" Target="externalLinks/externalLink284.xml"/><Relationship Id="rId304" Type="http://schemas.openxmlformats.org/officeDocument/2006/relationships/calcChain" Target="calcChain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12" Type="http://schemas.openxmlformats.org/officeDocument/2006/relationships/externalLink" Target="externalLinks/externalLink6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96" Type="http://schemas.openxmlformats.org/officeDocument/2006/relationships/externalLink" Target="externalLinks/externalLink90.xml"/><Relationship Id="rId161" Type="http://schemas.openxmlformats.org/officeDocument/2006/relationships/externalLink" Target="externalLinks/externalLink155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externalLink" Target="externalLinks/externalLink285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92" Type="http://schemas.openxmlformats.org/officeDocument/2006/relationships/externalLink" Target="externalLinks/externalLink286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293" Type="http://schemas.openxmlformats.org/officeDocument/2006/relationships/externalLink" Target="externalLinks/externalLink28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294" Type="http://schemas.openxmlformats.org/officeDocument/2006/relationships/externalLink" Target="externalLinks/externalLink288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95" Type="http://schemas.openxmlformats.org/officeDocument/2006/relationships/externalLink" Target="externalLinks/externalLink289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296" Type="http://schemas.openxmlformats.org/officeDocument/2006/relationships/externalLink" Target="externalLinks/externalLink290.xml"/><Relationship Id="rId300" Type="http://schemas.openxmlformats.org/officeDocument/2006/relationships/externalLink" Target="externalLinks/externalLink294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297" Type="http://schemas.openxmlformats.org/officeDocument/2006/relationships/externalLink" Target="externalLinks/externalLink291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301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298" Type="http://schemas.openxmlformats.org/officeDocument/2006/relationships/externalLink" Target="externalLinks/externalLink292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302" Type="http://schemas.openxmlformats.org/officeDocument/2006/relationships/styles" Target="style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externalLink" Target="externalLinks/externalLink282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303" Type="http://schemas.openxmlformats.org/officeDocument/2006/relationships/sharedStrings" Target="sharedStrings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externalLink" Target="externalLinks/externalLink283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Relationship Id="rId269" Type="http://schemas.openxmlformats.org/officeDocument/2006/relationships/externalLink" Target="externalLinks/externalLink263.xml"/><Relationship Id="rId33" Type="http://schemas.openxmlformats.org/officeDocument/2006/relationships/externalLink" Target="externalLinks/externalLink27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75" Type="http://schemas.openxmlformats.org/officeDocument/2006/relationships/externalLink" Target="externalLinks/externalLink69.xml"/><Relationship Id="rId140" Type="http://schemas.openxmlformats.org/officeDocument/2006/relationships/externalLink" Target="externalLinks/externalLink134.xml"/><Relationship Id="rId182" Type="http://schemas.openxmlformats.org/officeDocument/2006/relationships/externalLink" Target="externalLinks/externalLink17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958D2-ABB8-4A89-AC34-FCEA90A051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5E0868-43DA-4D7B-9667-89B240990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C7C139-5CA4-4E47-82CC-2A600C724D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6EF63B-6111-4B8D-801B-B2F95984DB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09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3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54C11B-A2D9-45B3-98A1-9513DFE683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073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8966</xdr:colOff>
      <xdr:row>1</xdr:row>
      <xdr:rowOff>23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1174D6-7D48-4580-A7F5-830802A970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8966" cy="2073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vishal/AppData/Local/Microsoft/Windows/Temporary%20Internet%20Files/Content.Outlook/BKDKQ4UI/Fibers%20-%20Auriga%20Delta%20File%20Actuals(1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/MD&amp;%20A%20new%20format/Feb'17/Asia%20Aromatics%20MDA%20Feb2017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JLAZARIN$/Auriga%20Polymers/Fibers/Product%20Optimization/Sales%20by%20Merge%20-%202011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tor%20Vehicles%2010-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.INDORAMA/Desktop/MIS%20IRPL%20YTD%20June'15/BALANCE%20SUPPLIER-2015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Final%20MIS%20Files/Documents%20for%20October%202012%20MIS/BS%20IMIS%20THB-311012-2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RMDELTA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anish%20Gupta/ROH/Procurement%20Allocation%20working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tilities/Energy%20Monitoring/2005/ee_monitoring_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MD&amp;%20A%20new%20format/Q3'16/Asia%20-%20MDA%20%20-%20Q3%202016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4/MIS%20MASTER/MD&amp;A/EB/EB%209M'14%20Budget%20to%209M'14%20Actual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13/IVL_Projections%203Q13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IRP/MIS%202012/MASTER/EBITDA%20BRIDGE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ankit/AppData/Local/Microsoft/Windows/INetCache/Content.Outlook/TVHA3KM5/Settle%20Price%20Sale%20PTA_Jan_19%20(004)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SchaarRG/Local%20Settings/Temporary%20Internet%20Files/OLK13/DMT-06%20Plan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mehrotra\07_2004%20MIS\My%20Documents\POLYMIS\2004\POLYSOURCE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4Q20/HFMMetadata_Version4.5_Release2.5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vgol.sharepoint.com/Pwrars/BUDGET08/My%20Documents/POLYMIS/2003/Revised/POLYSOURCE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llewis/AppData/Local/Temp/orion/Worksheet%20in%20(Read-Only)%20Elizabeth%20D.%20DiLullo%20-%20Mail%20(fu%20eq%20ending%20as%20of%2011/30/98%20-%20Fimat(GR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Revision/2000/Revision1/LVNA/BRS%20Revision%201%20-%20LVN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Book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Users/sagarwalla/AppData/Local/Microsoft/Windows/Temporary%20Internet%20Files/Content.Outlook/K04T0UXY/Capex%20budget%202014%20(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Documents%20and%20Settings/tyouyangyuen/Local%20Settings/Temporary%20Internet%20Files/OLK7B/Or/Info%20Tech%20Vision/Documents%20and%20Settings/klimwarapat/Desktop/MA-Seper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doramaventures-my.sharepoint.com/SequeyRE$/PolyPET/Business%20Monitor/Business%20Monitor%20v4.0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stat local"/>
      <sheetName val="AllData"/>
      <sheetName val="Contract"/>
      <sheetName val="EXPSCHE"/>
      <sheetName val="Costing"/>
      <sheetName val="Note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Resultados_(I)"/>
      <sheetName val="Res_Cons"/>
      <sheetName val="Ventas_y_Margen"/>
      <sheetName val="Parc__de_ICMS"/>
      <sheetName val="Credit_terms"/>
      <sheetName val="Product_Type"/>
      <sheetName val="CF"/>
      <sheetName val="S2日本語"/>
      <sheetName val="BYOR"/>
      <sheetName val="Query"/>
      <sheetName val="Markers"/>
      <sheetName val="MAIN"/>
      <sheetName val="Balance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2">
          <cell r="D2" t="str">
            <v>Ｓ２　用セルフチェックリスト　　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Adj Hedging GL"/>
      <sheetName val="Adj IPA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8">
          <cell r="C28">
            <v>-204.23317688778113</v>
          </cell>
        </row>
      </sheetData>
      <sheetData sheetId="14">
        <row r="34">
          <cell r="AM34">
            <v>441.5006664989711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 refreshError="1"/>
      <sheetData sheetId="18">
        <row r="5">
          <cell r="B5" t="str">
            <v>US$ / THB</v>
          </cell>
        </row>
      </sheetData>
      <sheetData sheetId="19">
        <row r="41">
          <cell r="H41">
            <v>6976.7000000000007</v>
          </cell>
        </row>
      </sheetData>
      <sheetData sheetId="20">
        <row r="41">
          <cell r="H41">
            <v>4934.0450301502669</v>
          </cell>
        </row>
      </sheetData>
      <sheetData sheetId="21">
        <row r="41">
          <cell r="D41">
            <v>4427</v>
          </cell>
        </row>
      </sheetData>
      <sheetData sheetId="22">
        <row r="2">
          <cell r="AM2">
            <v>0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N2">
            <v>218.15008726003495</v>
          </cell>
        </row>
      </sheetData>
      <sheetData sheetId="32">
        <row r="2">
          <cell r="AN2">
            <v>297.4221779356489</v>
          </cell>
        </row>
      </sheetData>
      <sheetData sheetId="33">
        <row r="1">
          <cell r="AN1">
            <v>2.1309134970055541</v>
          </cell>
        </row>
      </sheetData>
      <sheetData sheetId="34">
        <row r="2">
          <cell r="AM2">
            <v>0</v>
          </cell>
        </row>
      </sheetData>
      <sheetData sheetId="35">
        <row r="32">
          <cell r="B32" t="str">
            <v>Particulars</v>
          </cell>
        </row>
      </sheetData>
      <sheetData sheetId="36">
        <row r="2">
          <cell r="AM2">
            <v>0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10">
          <cell r="F10">
            <v>1746.43</v>
          </cell>
        </row>
      </sheetData>
      <sheetData sheetId="309">
        <row r="4">
          <cell r="B4">
            <v>111874</v>
          </cell>
        </row>
      </sheetData>
      <sheetData sheetId="310">
        <row r="10">
          <cell r="F10">
            <v>1746.43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4">
          <cell r="B4">
            <v>111874</v>
          </cell>
        </row>
      </sheetData>
      <sheetData sheetId="318">
        <row r="10">
          <cell r="F10">
            <v>1746.43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10">
          <cell r="F10">
            <v>1746.43</v>
          </cell>
        </row>
      </sheetData>
      <sheetData sheetId="325">
        <row r="4">
          <cell r="B4">
            <v>111874</v>
          </cell>
        </row>
      </sheetData>
      <sheetData sheetId="326">
        <row r="10">
          <cell r="F10">
            <v>1746.43</v>
          </cell>
        </row>
      </sheetData>
      <sheetData sheetId="327">
        <row r="10">
          <cell r="F10">
            <v>1746.43</v>
          </cell>
        </row>
      </sheetData>
      <sheetData sheetId="328">
        <row r="10">
          <cell r="F10">
            <v>1746.43</v>
          </cell>
        </row>
      </sheetData>
      <sheetData sheetId="329">
        <row r="10">
          <cell r="F10">
            <v>1746.43</v>
          </cell>
        </row>
      </sheetData>
      <sheetData sheetId="330">
        <row r="10">
          <cell r="F10">
            <v>1746.43</v>
          </cell>
        </row>
      </sheetData>
      <sheetData sheetId="331">
        <row r="10">
          <cell r="F10">
            <v>1746.43</v>
          </cell>
        </row>
      </sheetData>
      <sheetData sheetId="332">
        <row r="10">
          <cell r="F10">
            <v>1746.43</v>
          </cell>
        </row>
      </sheetData>
      <sheetData sheetId="333">
        <row r="4">
          <cell r="B4">
            <v>111874</v>
          </cell>
        </row>
      </sheetData>
      <sheetData sheetId="334">
        <row r="10">
          <cell r="F10">
            <v>1746.43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>
        <row r="10">
          <cell r="F10">
            <v>1746.43</v>
          </cell>
        </row>
      </sheetData>
      <sheetData sheetId="345">
        <row r="10">
          <cell r="F10">
            <v>1746.43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>
        <row r="10">
          <cell r="F10">
            <v>1746.43</v>
          </cell>
        </row>
      </sheetData>
      <sheetData sheetId="365">
        <row r="10">
          <cell r="F10">
            <v>1746.43</v>
          </cell>
        </row>
      </sheetData>
      <sheetData sheetId="366">
        <row r="10">
          <cell r="F10">
            <v>1746.43</v>
          </cell>
        </row>
      </sheetData>
      <sheetData sheetId="367">
        <row r="10">
          <cell r="F10">
            <v>1746.43</v>
          </cell>
        </row>
      </sheetData>
      <sheetData sheetId="368">
        <row r="10">
          <cell r="F10">
            <v>1746.43</v>
          </cell>
        </row>
      </sheetData>
      <sheetData sheetId="369">
        <row r="10">
          <cell r="F10">
            <v>1746.43</v>
          </cell>
        </row>
      </sheetData>
      <sheetData sheetId="370">
        <row r="10">
          <cell r="F10">
            <v>1746.43</v>
          </cell>
        </row>
      </sheetData>
      <sheetData sheetId="371">
        <row r="10">
          <cell r="F10">
            <v>1746.43</v>
          </cell>
        </row>
      </sheetData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>
        <row r="10">
          <cell r="F10">
            <v>1746.43</v>
          </cell>
        </row>
      </sheetData>
      <sheetData sheetId="375">
        <row r="10">
          <cell r="F10">
            <v>1746.43</v>
          </cell>
        </row>
      </sheetData>
      <sheetData sheetId="376">
        <row r="10">
          <cell r="F10">
            <v>1746.43</v>
          </cell>
        </row>
      </sheetData>
      <sheetData sheetId="377">
        <row r="10">
          <cell r="F10">
            <v>1746.43</v>
          </cell>
        </row>
      </sheetData>
      <sheetData sheetId="378">
        <row r="10">
          <cell r="F10">
            <v>1746.43</v>
          </cell>
        </row>
      </sheetData>
      <sheetData sheetId="379">
        <row r="4">
          <cell r="B4">
            <v>111874</v>
          </cell>
        </row>
      </sheetData>
      <sheetData sheetId="380">
        <row r="10">
          <cell r="F10">
            <v>1746.43</v>
          </cell>
        </row>
      </sheetData>
      <sheetData sheetId="381">
        <row r="10">
          <cell r="F10">
            <v>1746.43</v>
          </cell>
        </row>
      </sheetData>
      <sheetData sheetId="382">
        <row r="10">
          <cell r="F10">
            <v>1746.43</v>
          </cell>
        </row>
      </sheetData>
      <sheetData sheetId="383">
        <row r="10">
          <cell r="F10">
            <v>1746.43</v>
          </cell>
        </row>
      </sheetData>
      <sheetData sheetId="384">
        <row r="10">
          <cell r="F10">
            <v>1746.43</v>
          </cell>
        </row>
      </sheetData>
      <sheetData sheetId="385">
        <row r="4">
          <cell r="B4">
            <v>111874</v>
          </cell>
        </row>
      </sheetData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>
        <row r="10">
          <cell r="F10">
            <v>1746.43</v>
          </cell>
        </row>
      </sheetData>
      <sheetData sheetId="389">
        <row r="4">
          <cell r="B4">
            <v>111874</v>
          </cell>
        </row>
      </sheetData>
      <sheetData sheetId="390">
        <row r="10">
          <cell r="F10">
            <v>1746.43</v>
          </cell>
        </row>
      </sheetData>
      <sheetData sheetId="391">
        <row r="4">
          <cell r="B4">
            <v>111874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>
        <row r="10">
          <cell r="F10">
            <v>1746.43</v>
          </cell>
        </row>
      </sheetData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>
        <row r="10">
          <cell r="F10">
            <v>1746.43</v>
          </cell>
        </row>
      </sheetData>
      <sheetData sheetId="421">
        <row r="10">
          <cell r="F10">
            <v>1746.43</v>
          </cell>
        </row>
      </sheetData>
      <sheetData sheetId="422">
        <row r="10">
          <cell r="F10">
            <v>1746.43</v>
          </cell>
        </row>
      </sheetData>
      <sheetData sheetId="423">
        <row r="10">
          <cell r="F10">
            <v>1746.43</v>
          </cell>
        </row>
      </sheetData>
      <sheetData sheetId="424">
        <row r="10">
          <cell r="F10">
            <v>1746.43</v>
          </cell>
        </row>
      </sheetData>
      <sheetData sheetId="425">
        <row r="10">
          <cell r="F10">
            <v>1746.43</v>
          </cell>
        </row>
      </sheetData>
      <sheetData sheetId="426">
        <row r="10">
          <cell r="F10">
            <v>1746.43</v>
          </cell>
        </row>
      </sheetData>
      <sheetData sheetId="427">
        <row r="10">
          <cell r="F10">
            <v>1746.43</v>
          </cell>
        </row>
      </sheetData>
      <sheetData sheetId="428">
        <row r="10">
          <cell r="F10">
            <v>1746.43</v>
          </cell>
        </row>
      </sheetData>
      <sheetData sheetId="429">
        <row r="10">
          <cell r="F10">
            <v>1746.43</v>
          </cell>
        </row>
      </sheetData>
      <sheetData sheetId="430">
        <row r="10">
          <cell r="F10">
            <v>1746.43</v>
          </cell>
        </row>
      </sheetData>
      <sheetData sheetId="431">
        <row r="10">
          <cell r="F10">
            <v>1746.43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Tables"/>
      <sheetName val="Input"/>
      <sheetName val="ตั๋วเงินรับ"/>
      <sheetName val="ZAMALKDATA"/>
      <sheetName val="CatC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Newspaper"/>
      <sheetName val="TO - SP"/>
      <sheetName val="Company Info"/>
      <sheetName val="CA Comp"/>
      <sheetName val="BPR"/>
      <sheetName val="cost4-47"/>
      <sheetName val="งบดุล"/>
      <sheetName val="Lead"/>
      <sheetName val="Links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stimated TPT UT 2012 Selling Prices</v>
          </cell>
        </row>
      </sheetData>
      <sheetData sheetId="19"/>
      <sheetData sheetId="20"/>
      <sheetData sheetId="21"/>
      <sheetData sheetId="22"/>
      <sheetData sheetId="23">
        <row r="2">
          <cell r="B2">
            <v>1.9678000000000001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 refreshError="1"/>
      <sheetData sheetId="202" refreshError="1"/>
      <sheetData sheetId="203" refreshError="1"/>
      <sheetData sheetId="204" refreshError="1"/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 refreshError="1"/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2">
          <cell r="B2">
            <v>1.9678000000000001E-2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ADJ - RATE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BASIS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PRMT-07"/>
      <sheetName val="MD&amp;A"/>
      <sheetName val="EPBS"/>
      <sheetName val="BASIS"/>
      <sheetName val="FG_DEC-00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-05"/>
      <sheetName val="PRMT_06"/>
      <sheetName val="BASIS"/>
      <sheetName val="FREIGHTPET02"/>
      <sheetName val="xrt2005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MD&amp;A"/>
      <sheetName val="Validation"/>
      <sheetName val="EXPSCHE"/>
      <sheetName val="Control"/>
      <sheetName val="Assumptions"/>
      <sheetName val="EB_NAM"/>
      <sheetName val="Real_Detail"/>
      <sheetName val="PPC_DTY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PRMT_07"/>
      <sheetName val="Actual 2014"/>
      <sheetName val="Prm"/>
      <sheetName val="TABLE"/>
      <sheetName val="SUMM-QTR"/>
      <sheetName val="CatCta"/>
      <sheetName val="WS MX$"/>
      <sheetName val="DB PPC PSF"/>
      <sheetName val="Value"/>
      <sheetName val="Turkey BM with IVL"/>
      <sheetName val="OCT-2001"/>
      <sheetName val="p&amp;l"/>
      <sheetName val="합계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New Co Sum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EDP-Master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YTD-Actual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INTER UNIT"/>
      <sheetName val="POYCP1"/>
      <sheetName val="ENDING"/>
      <sheetName val="TAKE IN"/>
      <sheetName val="TAKE OUT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>
        <row r="3">
          <cell r="A3" t="str">
            <v>Period Cover : August 31st, 2010 to August 31st, 2011</v>
          </cell>
        </row>
      </sheetData>
      <sheetData sheetId="5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PROD SUMMARY"/>
      <sheetName val="Jan"/>
      <sheetName val="Rama School"/>
      <sheetName val="IRS"/>
      <sheetName val="Kalindo"/>
      <sheetName val="Pending_Point"/>
      <sheetName val="Cocern_Action_Plan"/>
      <sheetName val="Maint_cost"/>
      <sheetName val="Detail_Apr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SEG_CON_QTR"/>
      <sheetName val="RM_Reco"/>
      <sheetName val="COST_SHEET"/>
      <sheetName val="PMT"/>
      <sheetName val="Sum_Exp Delta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CPP"/>
      <sheetName val="Stock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Budget Rate (2)"/>
      <sheetName val="P&amp;L"/>
      <sheetName val="stat local"/>
      <sheetName val="Validation"/>
      <sheetName val="입력항목"/>
      <sheetName val="Update_041110"/>
      <sheetName val="ADJ - RATE"/>
      <sheetName val="Parameters"/>
      <sheetName val="Q2 EXP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COST SHEET"/>
      <sheetName val="8"/>
      <sheetName val="11"/>
      <sheetName val="12"/>
      <sheetName val="15"/>
      <sheetName val="51"/>
      <sheetName val="2"/>
      <sheetName val="TABLE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All Group"/>
      <sheetName val="PROC_CONS"/>
      <sheetName val="Solar_Bakar"/>
      <sheetName val="New_Co_Sum"/>
      <sheetName val="GROUPING"/>
      <sheetName val="P_UTL."/>
      <sheetName val="_Users_rsoni_Library_Caches_Tem"/>
      <sheetName val="_C_Users_rsoni_Library_Caches_T"/>
      <sheetName val="규격마감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PRMT-00"/>
      <sheetName val="[T02APRPOLY.xls][T02APRPOLY.xls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4. Labor"/>
      <sheetName val="Data Validation"/>
      <sheetName val="ตั๋วเงินรับ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Detail_Apr"/>
      <sheetName val="INDEX"/>
      <sheetName val="PRMT"/>
      <sheetName val="Misc Data"/>
      <sheetName val="instruções"/>
      <sheetName val="Update_041110"/>
      <sheetName val="ADJ - RATE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month"/>
      <sheetName val="INDEX"/>
      <sheetName val="PRMT"/>
      <sheetName val="10_1 Media"/>
      <sheetName val="10_cut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PROD SUMMARY-Jan 2011"/>
      <sheetName val="All-Fab"/>
      <sheetName val="PUR"/>
      <sheetName val="Sheet3"/>
      <sheetName val="Goa+Orissa"/>
      <sheetName val="Links"/>
      <sheetName val="Confirm order"/>
      <sheetName val="FG"/>
      <sheetName val="PRMT-04"/>
      <sheetName val="PRMT-11"/>
      <sheetName val="CATV_E"/>
      <sheetName val="Presentation"/>
      <sheetName val="P &amp; L "/>
      <sheetName val="Mateiral03"/>
      <sheetName val="____"/>
      <sheetName val="A"/>
      <sheetName val="operational performance power"/>
      <sheetName val="CONTANGO"/>
      <sheetName val="Feriados"/>
      <sheetName val="GAS"/>
      <sheetName val="Plan1"/>
      <sheetName val="Dealer Sales"/>
      <sheetName val="C-1(WIP)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EXPENSES"/>
      <sheetName val="3A FA Record"/>
      <sheetName val="DPT-PW"/>
      <sheetName val="DESIG"/>
      <sheetName val="Home"/>
      <sheetName val="Daily"/>
      <sheetName val="Monthly"/>
      <sheetName val="Yearly"/>
      <sheetName val="Others"/>
      <sheetName val="Joint Cost"/>
      <sheetName val="Quantity"/>
      <sheetName val="Export Sales"/>
      <sheetName val="Domestic Sales"/>
      <sheetName val="Raw Material"/>
      <sheetName val="10"/>
      <sheetName val="ChickOrder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  Price formula"/>
      <sheetName val="New Co Sum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RM"/>
      <sheetName val="Assmp"/>
      <sheetName val="Note"/>
      <sheetName val="fco"/>
      <sheetName val="Table"/>
      <sheetName val="52-53"/>
      <sheetName val="Sum_Exp_Delta"/>
      <sheetName val="Sum_Dom_Delta"/>
      <sheetName val="PMT"/>
      <sheetName val="Lease cars from HO"/>
      <sheetName val="co"/>
      <sheetName val="FRA"/>
      <sheetName val="Feriados"/>
      <sheetName val="month"/>
      <sheetName val="10-1 Media"/>
      <sheetName val="10-cut"/>
      <sheetName val="Weighted Average shares"/>
      <sheetName val="BS"/>
      <sheetName val="DST0_fgi0CM"/>
      <sheetName val="2.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Projections4_8_ Frais Financier"/>
      <sheetName val="TPT-2005-Revise budget - 27 Jun"/>
      <sheetName val="RATES"/>
      <sheetName val="FLETE INTL"/>
      <sheetName val="COSTO INLAND"/>
      <sheetName val="Detailed Adjustments"/>
      <sheetName val="Capital Structure"/>
      <sheetName val="Overhead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Sum_Exp_Delta"/>
      <sheetName val="Title"/>
      <sheetName val="Plan-01"/>
      <sheetName val="Validation"/>
      <sheetName val="P_UTL."/>
      <sheetName val="BS"/>
      <sheetName val="P&amp;L"/>
      <sheetName val="LIA-JUN04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BASIS"/>
      <sheetName val="FG_DEC-00"/>
      <sheetName val="GROUPING"/>
      <sheetName val="GER"/>
      <sheetName val="S"/>
      <sheetName val="ROH summary"/>
      <sheetName val="INDEX"/>
      <sheetName val="Title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ocean voyage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  <sheetName val="cc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Manpower Categorization"/>
      <sheetName val="Sheet1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SUMM-QTR"/>
      <sheetName val="เงินกู้ธนชาติ"/>
      <sheetName val="เงินกู้ MGC"/>
      <sheetName val="VALIDATION"/>
      <sheetName val="Contract"/>
      <sheetName val="EXPSCHE"/>
      <sheetName val="New Co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Summary Information"/>
      <sheetName val="estrazione"/>
      <sheetName val="10-1 Media"/>
      <sheetName val="10-cut"/>
      <sheetName val="Case Summary Output"/>
      <sheetName val="Revenue"/>
      <sheetName val="Sheet1"/>
      <sheetName val="เงินกู้ธนชาติ"/>
      <sheetName val="เงินกู้ MGC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Concentrate"/>
      <sheetName val="Custos"/>
      <sheetName val="Ini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